="E49">
        <v>39.889999000000003</v>
      </c>
      <c r="F49">
        <v>213100</v>
      </c>
      <c r="G49">
        <v>39.889999000000003</v>
      </c>
      <c r="J49" s="4"/>
      <c r="K49" s="4"/>
      <c r="L49" s="4"/>
    </row>
    <row r="50" spans="1:12">
      <c r="A50" s="1">
        <v>42690</v>
      </c>
      <c r="B50">
        <v>40.279998999999997</v>
      </c>
      <c r="C50">
        <v>40.82</v>
      </c>
      <c r="D50">
        <v>39.590000000000003</v>
      </c>
      <c r="E50">
        <v>40.009998000000003</v>
      </c>
      <c r="F50">
        <v>267900</v>
      </c>
      <c r="G50">
        <v>40.009998000000003</v>
      </c>
      <c r="J50" s="4"/>
      <c r="K50" s="4"/>
      <c r="L50" s="4"/>
    </row>
    <row r="51" spans="1:12">
      <c r="A51" s="1">
        <v>42689</v>
      </c>
      <c r="B51">
        <v>40.290000999999997</v>
      </c>
      <c r="C51">
        <v>40.759998000000003</v>
      </c>
      <c r="D51">
        <v>40.07</v>
      </c>
      <c r="E51">
        <v>40.599997999999999</v>
      </c>
      <c r="F51">
        <v>281400</v>
      </c>
      <c r="G51">
        <v>40.256996999999998</v>
      </c>
      <c r="J51" s="4"/>
      <c r="K51" s="4"/>
      <c r="L51" s="4"/>
    </row>
    <row r="52" spans="1:12">
      <c r="A52" s="1">
        <v>42688</v>
      </c>
      <c r="B52">
        <v>40.450001</v>
      </c>
      <c r="C52">
        <v>40.57</v>
      </c>
      <c r="D52">
        <v>39.840000000000003</v>
      </c>
      <c r="E52">
        <v>40.159999999999997</v>
      </c>
      <c r="F52">
        <v>410400</v>
      </c>
      <c r="G52">
        <v>39.820715999999997</v>
      </c>
      <c r="J52" s="4"/>
      <c r="K52" s="4"/>
      <c r="L52" s="4"/>
    </row>
    <row r="53" spans="1:12">
      <c r="A53" s="1">
        <v>42685</v>
      </c>
      <c r="B53">
        <v>40.279998999999997</v>
      </c>
      <c r="C53">
        <v>41.32</v>
      </c>
      <c r="D53">
        <v>40.189999</v>
      </c>
      <c r="E53">
        <v>40.700001</v>
      </c>
      <c r="F53">
        <v>504200</v>
      </c>
      <c r="G53">
        <v>40.356155000000001</v>
      </c>
      <c r="J53" s="4"/>
      <c r="K53" s="4"/>
      <c r="L53" s="4"/>
    </row>
    <row r="54" spans="1:12">
      <c r="A54" s="1">
        <v>42684</v>
      </c>
      <c r="B54">
        <v>40.630001</v>
      </c>
      <c r="C54">
        <v>40.889999000000003</v>
      </c>
      <c r="D54">
        <v>39.209999000000003</v>
      </c>
      <c r="E54">
        <v>40.270000000000003</v>
      </c>
      <c r="F54">
        <v>514300</v>
      </c>
      <c r="G54">
        <v>39.929786999999997</v>
      </c>
      <c r="J54" s="4"/>
      <c r="K54" s="4"/>
      <c r="L54" s="4"/>
    </row>
    <row r="55" spans="1:12">
      <c r="A55" s="1">
        <v>42683</v>
      </c>
      <c r="B55">
        <v>40.57</v>
      </c>
      <c r="C55">
        <v>41.360000999999997</v>
      </c>
      <c r="D55">
        <v>40.220001000000003</v>
      </c>
      <c r="E55">
        <v>40.869999</v>
      </c>
      <c r="F55">
        <v>499700</v>
      </c>
      <c r="G55">
        <v>40.524717000000003</v>
      </c>
      <c r="J55" s="4"/>
      <c r="K55" s="4"/>
      <c r="L55" s="4"/>
    </row>
    <row r="56" spans="1:12">
      <c r="A56" s="1">
        <v>42682</v>
      </c>
      <c r="B56">
        <v>41.169998</v>
      </c>
      <c r="C56">
        <v>41.889999000000003</v>
      </c>
      <c r="D56">
        <v>41.16</v>
      </c>
      <c r="E56">
        <v>41.560001</v>
      </c>
      <c r="F56">
        <v>368300</v>
      </c>
      <c r="G56">
        <v>41.208889999999997</v>
      </c>
      <c r="J56" s="4"/>
      <c r="K56" s="4"/>
      <c r="L56" s="4"/>
    </row>
    <row r="57" spans="1:12">
      <c r="A57" s="1">
        <v>42681</v>
      </c>
      <c r="B57">
        <v>40.189999</v>
      </c>
      <c r="C57">
        <v>41.240001999999997</v>
      </c>
      <c r="D57">
        <v>39.939999</v>
      </c>
      <c r="E57">
        <v>41.16</v>
      </c>
      <c r="F57">
        <v>287900</v>
      </c>
      <c r="G57">
        <v>40.812268000000003</v>
      </c>
      <c r="J57" s="4"/>
      <c r="K57" s="4"/>
      <c r="L57" s="4"/>
    </row>
    <row r="58" spans="1:12">
      <c r="A58" s="1">
        <v>42678</v>
      </c>
      <c r="B58">
        <v>40.369999</v>
      </c>
      <c r="C58">
        <v>40.57</v>
      </c>
      <c r="D58">
        <v>40.029998999999997</v>
      </c>
      <c r="E58">
        <v>40.040000999999997</v>
      </c>
      <c r="F58">
        <v>362300</v>
      </c>
      <c r="G58">
        <v>39.701731000000002</v>
      </c>
      <c r="J58" s="4"/>
      <c r="K58" s="4"/>
      <c r="L58" s="4"/>
    </row>
    <row r="59" spans="1:12">
      <c r="A59" s="1">
        <v>42677</v>
      </c>
      <c r="B59">
        <v>39.939999</v>
      </c>
      <c r="C59">
        <v>40.419998</v>
      </c>
      <c r="D59">
        <v>39.700001</v>
      </c>
      <c r="E59">
        <v>40.159999999999997</v>
      </c>
      <c r="F59">
        <v>295100</v>
      </c>
      <c r="G59">
        <v>39.820715999999997</v>
      </c>
      <c r="J59" s="4"/>
      <c r="K59" s="4"/>
      <c r="L59" s="4"/>
    </row>
    <row r="60" spans="1:12">
      <c r="A60" s="1">
        <v>42676</v>
      </c>
      <c r="B60">
        <v>39.900002000000001</v>
      </c>
      <c r="C60">
        <v>40.080002</v>
      </c>
      <c r="D60">
        <v>39.25</v>
      </c>
      <c r="E60">
        <v>39.909999999999997</v>
      </c>
      <c r="F60">
        <v>294500</v>
      </c>
      <c r="G60">
        <v>39.572828000000001</v>
      </c>
      <c r="J60" s="4"/>
      <c r="K60" s="4"/>
      <c r="L60" s="4"/>
    </row>
    <row r="61" spans="1:12">
      <c r="A61" s="1">
        <v>42675</v>
      </c>
      <c r="B61">
        <v>41.360000999999997</v>
      </c>
      <c r="C61">
        <v>41.380001</v>
      </c>
      <c r="D61">
        <v>40.07</v>
      </c>
      <c r="E61">
        <v>40.099997999999999</v>
      </c>
      <c r="F61">
        <v>373600</v>
      </c>
      <c r="G61">
        <v>39.761221999999997</v>
      </c>
      <c r="J61" s="4"/>
      <c r="K61" s="4"/>
      <c r="L61" s="4"/>
    </row>
    <row r="62" spans="1:12">
      <c r="A62" s="1">
        <v>42674</v>
      </c>
      <c r="B62">
        <v>40.520000000000003</v>
      </c>
      <c r="C62">
        <v>41.549999</v>
      </c>
      <c r="D62">
        <v>40.490001999999997</v>
      </c>
      <c r="E62">
        <v>41.400002000000001</v>
      </c>
      <c r="F62">
        <v>303000</v>
      </c>
      <c r="G62">
        <v>41.050241999999997</v>
      </c>
      <c r="J62" s="4"/>
      <c r="K62" s="4"/>
      <c r="L62" s="4"/>
    </row>
    <row r="63" spans="1:12">
      <c r="A63" s="1">
        <v>42671</v>
      </c>
      <c r="B63">
        <v>40.380001</v>
      </c>
      <c r="C63">
        <v>40.599997999999999</v>
      </c>
      <c r="D63">
        <v>40.130001</v>
      </c>
      <c r="E63">
        <v>40.369999</v>
      </c>
      <c r="F63">
        <v>170700</v>
      </c>
      <c r="G63">
        <v>40.028941000000003</v>
      </c>
      <c r="J63" s="4"/>
      <c r="K63" s="4"/>
      <c r="L63" s="4"/>
    </row>
    <row r="64" spans="1:12">
      <c r="A64" s="1">
        <v>42670</v>
      </c>
      <c r="B64">
        <v>39.720001000000003</v>
      </c>
      <c r="C64">
        <v>40.25</v>
      </c>
      <c r="D64">
        <v>39.720001000000003</v>
      </c>
      <c r="E64">
        <v>40.200001</v>
      </c>
      <c r="F64">
        <v>239300</v>
      </c>
      <c r="G64">
        <v>39.860379000000002</v>
      </c>
      <c r="J64" s="4"/>
      <c r="K64" s="4"/>
      <c r="L64" s="4"/>
    </row>
    <row r="65" spans="1:14">
      <c r="A65" s="1">
        <v>42669</v>
      </c>
      <c r="B65">
        <v>40.209999000000003</v>
      </c>
      <c r="C65">
        <v>40.389999000000003</v>
      </c>
      <c r="D65">
        <v>39.970001000000003</v>
      </c>
      <c r="E65">
        <v>40.139999000000003</v>
      </c>
      <c r="F65">
        <v>190300</v>
      </c>
      <c r="G65">
        <v>39.800885000000001</v>
      </c>
      <c r="J65" s="4"/>
      <c r="K65" s="4"/>
      <c r="L65" s="4"/>
    </row>
    <row r="66" spans="1:14">
      <c r="A66" s="1">
        <v>42668</v>
      </c>
      <c r="B66">
        <v>40</v>
      </c>
      <c r="C66">
        <v>40.25</v>
      </c>
      <c r="D66">
        <v>39.919998</v>
      </c>
      <c r="E66">
        <v>40.229999999999997</v>
      </c>
      <c r="F66">
        <v>272200</v>
      </c>
      <c r="G66">
        <v>39.890124</v>
      </c>
    </row>
    <row r="67" spans="1:14">
      <c r="A67" s="1">
        <v>42667</v>
      </c>
      <c r="B67">
        <v>39.919998</v>
      </c>
      <c r="C67">
        <v>40.299999</v>
      </c>
      <c r="D67">
        <v>39.799999</v>
      </c>
      <c r="E67">
        <v>39.970001000000003</v>
      </c>
      <c r="F67">
        <v>233000</v>
      </c>
      <c r="G67">
        <v>39.632323</v>
      </c>
      <c r="N67" t="s">
        <v>44</v>
      </c>
    </row>
    <row r="68" spans="1:14">
      <c r="A68" s="1">
        <v>42664</v>
      </c>
      <c r="B68">
        <v>40</v>
      </c>
      <c r="C68">
        <v>40.220001000000003</v>
      </c>
      <c r="D68">
        <v>39.689999</v>
      </c>
      <c r="E68">
        <v>39.840000000000003</v>
      </c>
      <c r="F68">
        <v>400900</v>
      </c>
      <c r="G68">
        <v>39.503419999999998</v>
      </c>
      <c r="J68" s="4"/>
      <c r="K68" s="4"/>
      <c r="L68" s="4"/>
    </row>
    <row r="69" spans="1:14">
      <c r="A69" s="1">
        <v>42663</v>
      </c>
      <c r="B69">
        <v>40.409999999999997</v>
      </c>
      <c r="C69">
        <v>40.610000999999997</v>
      </c>
      <c r="D69">
        <v>40.150002000000001</v>
      </c>
      <c r="E69">
        <v>40.470001000000003</v>
      </c>
      <c r="F69">
        <v>174100</v>
      </c>
      <c r="G69">
        <v>40.128098000000001</v>
      </c>
      <c r="J69" s="4"/>
      <c r="K69" s="4"/>
      <c r="L69" s="4"/>
    </row>
    <row r="70" spans="1:14">
      <c r="A70" s="1">
        <v>42662</v>
      </c>
      <c r="B70">
        <v>40.409999999999997</v>
      </c>
      <c r="C70">
        <v>40.540000999999997</v>
      </c>
      <c r="D70">
        <v>40.110000999999997</v>
      </c>
      <c r="E70">
        <v>40.32</v>
      </c>
      <c r="F70">
        <v>141600</v>
      </c>
      <c r="G70">
        <v>39.979363999999997</v>
      </c>
      <c r="J70" s="4"/>
      <c r="K70" s="4"/>
      <c r="L70" s="4"/>
    </row>
    <row r="71" spans="1:14">
      <c r="A71" s="1">
        <v>42661</v>
      </c>
      <c r="B71">
        <v>40.110000999999997</v>
      </c>
      <c r="C71">
        <v>40.549999</v>
      </c>
      <c r="D71">
        <v>39.790000999999997</v>
      </c>
      <c r="E71">
        <v>40.369999</v>
      </c>
      <c r="F71">
        <v>184700</v>
      </c>
      <c r="G71">
        <v>40.028941000000003</v>
      </c>
      <c r="J71" s="4"/>
      <c r="K71" s="4"/>
      <c r="L71" s="4"/>
    </row>
    <row r="72" spans="1:14">
      <c r="A72" s="1">
        <v>42660</v>
      </c>
      <c r="B72">
        <v>39.700001</v>
      </c>
      <c r="C72">
        <v>40.040000999999997</v>
      </c>
      <c r="D72">
        <v>39.700001</v>
      </c>
      <c r="E72">
        <v>39.889999000000003</v>
      </c>
      <c r="F72">
        <v>108200</v>
      </c>
      <c r="G72">
        <v>39.552996999999998</v>
      </c>
      <c r="J72" s="4"/>
      <c r="K72" s="4"/>
      <c r="L72" s="4"/>
    </row>
    <row r="73" spans="1:14">
      <c r="A73" s="1">
        <v>42657</v>
      </c>
      <c r="B73">
        <v>39.909999999999997</v>
      </c>
      <c r="C73">
        <v>40.060001</v>
      </c>
      <c r="D73">
        <v>39.439999</v>
      </c>
      <c r="E73">
        <v>39.700001</v>
      </c>
      <c r="F73">
        <v>182500</v>
      </c>
      <c r="G73">
        <v>39.364603000000002</v>
      </c>
      <c r="J73" s="4"/>
      <c r="K73" s="4"/>
      <c r="L73" s="4"/>
    </row>
    <row r="74" spans="1:14">
      <c r="A74" s="1">
        <v>42656</v>
      </c>
      <c r="B74">
        <v>39.599997999999999</v>
      </c>
      <c r="C74">
        <v>40.200001</v>
      </c>
      <c r="D74">
        <v>39.360000999999997</v>
      </c>
      <c r="E74">
        <v>39.810001</v>
      </c>
      <c r="F74">
        <v>274800</v>
      </c>
      <c r="G74">
        <v>39.473674000000003</v>
      </c>
      <c r="J74" s="4"/>
      <c r="K74" s="4"/>
      <c r="L74" s="4"/>
    </row>
    <row r="75" spans="1:14">
      <c r="A75" s="1">
        <v>42655</v>
      </c>
      <c r="B75">
        <v>39.130001</v>
      </c>
      <c r="C75">
        <v>39.560001</v>
      </c>
      <c r="D75">
        <v>39.130001</v>
      </c>
      <c r="E75">
        <v>39.529998999999997</v>
      </c>
      <c r="F75">
        <v>143300</v>
      </c>
      <c r="G75">
        <v>39.196036999999997</v>
      </c>
      <c r="J75" s="4"/>
      <c r="K75" s="4"/>
      <c r="L75" s="4"/>
    </row>
    <row r="76" spans="1:14">
      <c r="A76" s="1">
        <v>42654</v>
      </c>
      <c r="B76">
        <v>39.740001999999997</v>
      </c>
      <c r="C76">
        <v>39.740001999999997</v>
      </c>
      <c r="D76">
        <v>39.040000999999997</v>
      </c>
      <c r="E76">
        <v>39.110000999999997</v>
      </c>
      <c r="F76">
        <v>167700</v>
      </c>
      <c r="G76">
        <v>38.779586999999999</v>
      </c>
      <c r="J76" s="4"/>
      <c r="K76" s="4"/>
      <c r="L76" s="4"/>
    </row>
    <row r="77" spans="1:14">
      <c r="A77" s="1">
        <v>42653</v>
      </c>
      <c r="B77">
        <v>39.159999999999997</v>
      </c>
      <c r="C77">
        <v>39.869999</v>
      </c>
      <c r="D77">
        <v>39.159999999999997</v>
      </c>
      <c r="E77">
        <v>39.729999999999997</v>
      </c>
      <c r="F77">
        <v>238600</v>
      </c>
      <c r="G77">
        <v>39.394348000000001</v>
      </c>
      <c r="J77" s="4"/>
      <c r="K77" s="4"/>
      <c r="L77" s="4"/>
    </row>
    <row r="78" spans="1:14">
      <c r="A78" s="1">
        <v>42650</v>
      </c>
      <c r="B78">
        <v>39.830002</v>
      </c>
      <c r="C78">
        <v>40.169998</v>
      </c>
      <c r="D78">
        <v>39.110000999999997</v>
      </c>
      <c r="E78">
        <v>39.139999000000003</v>
      </c>
      <c r="F78">
        <v>350700</v>
      </c>
      <c r="G78">
        <v>38.809333000000002</v>
      </c>
      <c r="J78" s="4"/>
      <c r="K78" s="4"/>
      <c r="L78" s="4"/>
    </row>
    <row r="79" spans="1:14">
      <c r="A79" s="1">
        <v>42649</v>
      </c>
      <c r="B79">
        <v>39.240001999999997</v>
      </c>
      <c r="C79">
        <v>39.599997999999999</v>
      </c>
      <c r="D79">
        <v>38.990001999999997</v>
      </c>
      <c r="E79">
        <v>39.529998999999997</v>
      </c>
      <c r="F79">
        <v>339600</v>
      </c>
      <c r="G79">
        <v>39.196036999999997</v>
      </c>
      <c r="J79" s="4"/>
      <c r="K79" s="4"/>
      <c r="L79" s="4"/>
    </row>
    <row r="80" spans="1:14">
      <c r="A80" s="1">
        <v>42648</v>
      </c>
      <c r="B80">
        <v>39.799999</v>
      </c>
      <c r="C80">
        <v>39.959999000000003</v>
      </c>
      <c r="D80">
        <v>39.259998000000003</v>
      </c>
      <c r="E80">
        <v>39.450001</v>
      </c>
      <c r="F80">
        <v>279600</v>
      </c>
      <c r="G80">
        <v>39.116714999999999</v>
      </c>
      <c r="J80" s="4"/>
      <c r="K80" s="4"/>
      <c r="L80" s="4"/>
    </row>
    <row r="81" spans="1:12">
      <c r="A81" s="1">
        <v>42647</v>
      </c>
      <c r="B81">
        <v>41.029998999999997</v>
      </c>
      <c r="C81">
        <v>41.07</v>
      </c>
      <c r="D81">
        <v>39.560001</v>
      </c>
      <c r="E81">
        <v>39.729999999999997</v>
      </c>
      <c r="F81">
        <v>282400</v>
      </c>
      <c r="G81">
        <v>39.394348000000001</v>
      </c>
      <c r="J81" s="4"/>
      <c r="K81" s="4"/>
      <c r="L81" s="4"/>
    </row>
    <row r="82" spans="1:12">
      <c r="A82" s="1">
        <v>42646</v>
      </c>
      <c r="B82">
        <v>41.740001999999997</v>
      </c>
      <c r="C82">
        <v>41.740001999999997</v>
      </c>
      <c r="D82">
        <v>40.689999</v>
      </c>
      <c r="E82">
        <v>41.139999000000003</v>
      </c>
      <c r="F82">
        <v>361200</v>
      </c>
      <c r="G82">
        <v>40.792436000000002</v>
      </c>
      <c r="J82" s="4"/>
      <c r="K82" s="4"/>
      <c r="L82" s="4"/>
    </row>
    <row r="83" spans="1:12">
      <c r="A83" s="1">
        <v>42643</v>
      </c>
      <c r="B83">
        <v>42.27</v>
      </c>
      <c r="C83">
        <v>42.529998999999997</v>
      </c>
      <c r="D83">
        <v>41.52</v>
      </c>
      <c r="E83">
        <v>41.790000999999997</v>
      </c>
      <c r="F83">
        <v>398000</v>
      </c>
      <c r="G83">
        <v>41.436945999999999</v>
      </c>
      <c r="J83" s="4"/>
      <c r="K83" s="4"/>
      <c r="L83" s="4"/>
    </row>
    <row r="84" spans="1:12">
      <c r="A84" s="1">
        <v>42642</v>
      </c>
      <c r="B84">
        <v>42.709999000000003</v>
      </c>
      <c r="C84">
        <v>42.709999000000003</v>
      </c>
      <c r="D84">
        <v>41.93</v>
      </c>
      <c r="E84">
        <v>42.139999000000003</v>
      </c>
      <c r="F84">
        <v>359700</v>
      </c>
      <c r="G84">
        <v>41.783988000000001</v>
      </c>
      <c r="J84" s="4"/>
      <c r="K84" s="4"/>
      <c r="L84" s="4"/>
    </row>
    <row r="85" spans="1:12">
      <c r="A85" s="1">
        <v>42641</v>
      </c>
      <c r="B85">
        <v>42.790000999999997</v>
      </c>
      <c r="C85">
        <v>42.939999</v>
      </c>
      <c r="D85">
        <v>42.369999</v>
      </c>
      <c r="E85">
        <v>42.720001000000003</v>
      </c>
      <c r="F85">
        <v>186100</v>
      </c>
      <c r="G85">
        <v>42.359090000000002</v>
      </c>
    </row>
    <row r="86" spans="1:12">
      <c r="A86" s="1">
        <v>42640</v>
      </c>
      <c r="B86">
        <v>43.439999</v>
      </c>
      <c r="C86">
        <v>43.740001999999997</v>
      </c>
      <c r="D86">
        <v>42.759998000000003</v>
      </c>
      <c r="E86">
        <v>42.77</v>
      </c>
      <c r="F86">
        <v>254500</v>
      </c>
      <c r="G86">
        <v>42.408667000000001</v>
      </c>
    </row>
    <row r="87" spans="1:12">
      <c r="A87" s="1">
        <v>42639</v>
      </c>
      <c r="B87">
        <v>43.529998999999997</v>
      </c>
      <c r="C87">
        <v>43.669998</v>
      </c>
      <c r="D87">
        <v>43.25</v>
      </c>
      <c r="E87">
        <v>43.25</v>
      </c>
      <c r="F87">
        <v>224800</v>
      </c>
      <c r="G87">
        <v>42.884611</v>
      </c>
    </row>
    <row r="88" spans="1:12">
      <c r="A88" s="1">
        <v>42636</v>
      </c>
      <c r="B88">
        <v>43.450001</v>
      </c>
      <c r="C88">
        <v>43.68</v>
      </c>
      <c r="D88">
        <v>43.279998999999997</v>
      </c>
      <c r="E88">
        <v>43.529998999999997</v>
      </c>
      <c r="F88">
        <v>263500</v>
      </c>
      <c r="G88">
        <v>43.162244000000001</v>
      </c>
    </row>
    <row r="89" spans="1:12">
      <c r="A89" s="1">
        <v>42635</v>
      </c>
      <c r="B89">
        <v>43.16</v>
      </c>
      <c r="C89">
        <v>43.66</v>
      </c>
      <c r="D89">
        <v>42.970001000000003</v>
      </c>
      <c r="E89">
        <v>43.66</v>
      </c>
      <c r="F89">
        <v>440500</v>
      </c>
      <c r="G89">
        <v>43.291147000000002</v>
      </c>
    </row>
    <row r="90" spans="1:12">
      <c r="A90" s="1">
        <v>42634</v>
      </c>
      <c r="B90">
        <v>42.029998999999997</v>
      </c>
      <c r="C90">
        <v>43.060001</v>
      </c>
      <c r="D90">
        <v>42.029998999999997</v>
      </c>
      <c r="E90">
        <v>43.029998999999997</v>
      </c>
      <c r="F90">
        <v>233700</v>
      </c>
      <c r="G90">
        <v>42.666468000000002</v>
      </c>
    </row>
    <row r="91" spans="1:12">
      <c r="A91" s="1">
        <v>42633</v>
      </c>
      <c r="B91">
        <v>42.130001</v>
      </c>
      <c r="C91">
        <v>42.529998999999997</v>
      </c>
      <c r="D91">
        <v>42.009998000000003</v>
      </c>
      <c r="E91">
        <v>42.029998999999997</v>
      </c>
      <c r="F91">
        <v>230800</v>
      </c>
      <c r="G91">
        <v>41.674917000000001</v>
      </c>
    </row>
    <row r="92" spans="1:12">
      <c r="A92" s="1">
        <v>42632</v>
      </c>
      <c r="B92">
        <v>41.639999000000003</v>
      </c>
      <c r="C92">
        <v>41.990001999999997</v>
      </c>
      <c r="D92">
        <v>41.5</v>
      </c>
      <c r="E92">
        <v>41.98</v>
      </c>
      <c r="F92">
        <v>203000</v>
      </c>
      <c r="G92">
        <v>41.625340000000001</v>
      </c>
    </row>
    <row r="93" spans="1:12">
      <c r="A93" s="1">
        <v>42629</v>
      </c>
      <c r="B93">
        <v>41.09</v>
      </c>
      <c r="C93">
        <v>41.639999000000003</v>
      </c>
      <c r="D93">
        <v>40.720001000000003</v>
      </c>
      <c r="E93">
        <v>41.560001</v>
      </c>
      <c r="F93">
        <v>630100</v>
      </c>
      <c r="G93">
        <v>41.208889999999997</v>
      </c>
    </row>
    <row r="94" spans="1:12">
      <c r="A94" s="1">
        <v>42628</v>
      </c>
      <c r="B94">
        <v>40.68</v>
      </c>
      <c r="C94">
        <v>41.119999</v>
      </c>
      <c r="D94">
        <v>40.509998000000003</v>
      </c>
      <c r="E94">
        <v>41.09</v>
      </c>
      <c r="F94">
        <v>352700</v>
      </c>
      <c r="G94">
        <v>40.742859000000003</v>
      </c>
      <c r="J94" s="4"/>
      <c r="K94" s="4"/>
      <c r="L94" s="4"/>
    </row>
    <row r="95" spans="1:12">
      <c r="A95" s="1">
        <v>42627</v>
      </c>
      <c r="B95">
        <v>40.840000000000003</v>
      </c>
      <c r="C95">
        <v>41.189999</v>
      </c>
      <c r="D95">
        <v>40.599997999999999</v>
      </c>
      <c r="E95">
        <v>40.799999</v>
      </c>
      <c r="F95">
        <v>248600</v>
      </c>
      <c r="G95">
        <v>40.455308000000002</v>
      </c>
      <c r="J95" s="4"/>
      <c r="K95" s="4"/>
      <c r="L95" s="4"/>
    </row>
    <row r="96" spans="1:12">
      <c r="A96" s="1">
        <v>42626</v>
      </c>
      <c r="B96">
        <v>41</v>
      </c>
      <c r="C96">
        <v>41.080002</v>
      </c>
      <c r="D96">
        <v>40.490001999999997</v>
      </c>
      <c r="E96">
        <v>40.729999999999997</v>
      </c>
      <c r="F96">
        <v>306000</v>
      </c>
      <c r="G96">
        <v>40.385899999999999</v>
      </c>
      <c r="J96" s="4"/>
      <c r="K96" s="4"/>
      <c r="L96" s="4"/>
    </row>
    <row r="97" spans="1:12">
      <c r="A97" s="1">
        <v>42625</v>
      </c>
      <c r="B97">
        <v>40.540000999999997</v>
      </c>
      <c r="C97">
        <v>41.18</v>
      </c>
      <c r="D97">
        <v>40.389999000000003</v>
      </c>
      <c r="E97">
        <v>41.16</v>
      </c>
      <c r="F97">
        <v>236800</v>
      </c>
      <c r="G97">
        <v>40.812268000000003</v>
      </c>
      <c r="J97" s="4"/>
      <c r="K97" s="4"/>
      <c r="L97" s="4"/>
    </row>
    <row r="98" spans="1:12">
      <c r="A98" s="1">
        <v>42622</v>
      </c>
      <c r="B98">
        <v>41.509998000000003</v>
      </c>
      <c r="C98">
        <v>41.509998000000003</v>
      </c>
      <c r="D98">
        <v>40.419998</v>
      </c>
      <c r="E98">
        <v>40.43</v>
      </c>
      <c r="F98">
        <v>305000</v>
      </c>
      <c r="G98">
        <v>40.088434999999997</v>
      </c>
      <c r="J98" s="4"/>
      <c r="K98" s="4"/>
      <c r="L98" s="4"/>
    </row>
    <row r="99" spans="1:12">
      <c r="A99" s="1">
        <v>42621</v>
      </c>
      <c r="B99">
        <v>41.740001999999997</v>
      </c>
      <c r="C99">
        <v>42.080002</v>
      </c>
      <c r="D99">
        <v>41.560001</v>
      </c>
      <c r="E99">
        <v>41.939999</v>
      </c>
      <c r="F99">
        <v>258000</v>
      </c>
      <c r="G99">
        <v>41.585676999999997</v>
      </c>
      <c r="J99" s="4"/>
      <c r="K99" s="4"/>
      <c r="L99" s="4"/>
    </row>
    <row r="100" spans="1:12">
      <c r="A100" s="1">
        <v>42620</v>
      </c>
      <c r="B100">
        <v>41.610000999999997</v>
      </c>
      <c r="C100">
        <v>41.869999</v>
      </c>
      <c r="D100">
        <v>41.400002000000001</v>
      </c>
      <c r="E100">
        <v>41.82</v>
      </c>
      <c r="F100">
        <v>349600</v>
      </c>
      <c r="G100">
        <v>41.466692000000002</v>
      </c>
      <c r="J100" s="4"/>
      <c r="K100" s="4"/>
      <c r="L100" s="4"/>
    </row>
    <row r="101" spans="1:12">
      <c r="A101" s="1">
        <v>42619</v>
      </c>
      <c r="B101">
        <v>41.25</v>
      </c>
      <c r="C101">
        <v>41.709999000000003</v>
      </c>
      <c r="D101">
        <v>41.110000999999997</v>
      </c>
      <c r="E101">
        <v>41.610000999999997</v>
      </c>
      <c r="F101">
        <v>171700</v>
      </c>
      <c r="G101">
        <v>41.258467000000003</v>
      </c>
      <c r="J101" s="4"/>
      <c r="K101" s="4"/>
      <c r="L101" s="4"/>
    </row>
    <row r="102" spans="1:12">
      <c r="A102" s="1">
        <v>42615</v>
      </c>
      <c r="B102">
        <v>40.560001</v>
      </c>
      <c r="C102">
        <v>41.130001</v>
      </c>
      <c r="D102">
        <v>40.509998000000003</v>
      </c>
      <c r="E102">
        <v>41.119999</v>
      </c>
      <c r="F102">
        <v>237100</v>
      </c>
      <c r="G102">
        <v>40.772604999999999</v>
      </c>
      <c r="J102" s="4"/>
      <c r="K102" s="4"/>
      <c r="L102" s="4"/>
    </row>
    <row r="103" spans="1:12">
      <c r="A103" s="1">
        <v>42614</v>
      </c>
      <c r="B103">
        <v>40.630001</v>
      </c>
      <c r="C103">
        <v>40.729999999999997</v>
      </c>
      <c r="D103">
        <v>40.380001</v>
      </c>
      <c r="E103">
        <v>40.520000000000003</v>
      </c>
      <c r="F103">
        <v>321500</v>
      </c>
      <c r="G103">
        <v>40.177675000000001</v>
      </c>
      <c r="J103" s="4"/>
      <c r="K103" s="4"/>
      <c r="L103" s="4"/>
    </row>
    <row r="104" spans="1:12">
      <c r="A104" s="1">
        <v>42613</v>
      </c>
      <c r="B104">
        <v>40.580002</v>
      </c>
      <c r="C104">
        <v>40.709999000000003</v>
      </c>
      <c r="D104">
        <v>40.299999</v>
      </c>
      <c r="E104">
        <v>40.619999</v>
      </c>
      <c r="F104">
        <v>312900</v>
      </c>
      <c r="G104">
        <v>40.276828999999999</v>
      </c>
      <c r="J104" s="4"/>
      <c r="K104" s="4"/>
      <c r="L104" s="4"/>
    </row>
    <row r="105" spans="1:12">
      <c r="A105" s="1">
        <v>42612</v>
      </c>
      <c r="B105">
        <v>40.98</v>
      </c>
      <c r="C105">
        <v>41.16</v>
      </c>
      <c r="D105">
        <v>40.380001</v>
      </c>
      <c r="E105">
        <v>40.619999</v>
      </c>
      <c r="F105">
        <v>308200</v>
      </c>
      <c r="G105">
        <v>40.276828999999999</v>
      </c>
      <c r="J105" s="4"/>
      <c r="K105" s="4"/>
      <c r="L105" s="4"/>
    </row>
    <row r="106" spans="1:12">
      <c r="A106" s="1">
        <v>42611</v>
      </c>
      <c r="B106">
        <v>41.009998000000003</v>
      </c>
      <c r="C106">
        <v>41.369999</v>
      </c>
      <c r="D106">
        <v>40.889999000000003</v>
      </c>
      <c r="E106">
        <v>41.259998000000003</v>
      </c>
      <c r="F106">
        <v>220800</v>
      </c>
      <c r="G106">
        <v>40.571319000000003</v>
      </c>
      <c r="J106" s="4"/>
      <c r="K106" s="4"/>
      <c r="L106" s="4"/>
    </row>
    <row r="107" spans="1:12">
      <c r="A107" s="1">
        <v>42608</v>
      </c>
      <c r="B107">
        <v>41.66</v>
      </c>
      <c r="C107">
        <v>42.049999</v>
      </c>
      <c r="D107">
        <v>40.779998999999997</v>
      </c>
      <c r="E107">
        <v>40.909999999999997</v>
      </c>
      <c r="F107">
        <v>246400</v>
      </c>
      <c r="G107">
        <v>40.227162999999997</v>
      </c>
      <c r="J107" s="4"/>
      <c r="K107" s="4"/>
      <c r="L107" s="4"/>
    </row>
    <row r="108" spans="1:12">
      <c r="A108" s="1">
        <v>42607</v>
      </c>
      <c r="B108">
        <v>41.529998999999997</v>
      </c>
      <c r="C108">
        <v>41.84</v>
      </c>
      <c r="D108">
        <v>41.330002</v>
      </c>
      <c r="E108">
        <v>41.77</v>
      </c>
      <c r="F108">
        <v>219700</v>
      </c>
      <c r="G108">
        <v>41.072808999999999</v>
      </c>
      <c r="J108" s="4"/>
      <c r="K108" s="4"/>
      <c r="L108" s="4"/>
    </row>
    <row r="109" spans="1:12">
      <c r="A109" s="1">
        <v>42606</v>
      </c>
      <c r="B109">
        <v>41.580002</v>
      </c>
      <c r="C109">
        <v>41.639999000000003</v>
      </c>
      <c r="D109">
        <v>41.150002000000001</v>
      </c>
      <c r="E109">
        <v>41.549999</v>
      </c>
      <c r="F109">
        <v>254700</v>
      </c>
      <c r="G109">
        <v>40.856479999999998</v>
      </c>
      <c r="J109" s="4"/>
      <c r="K109" s="4"/>
      <c r="L109" s="4"/>
    </row>
    <row r="110" spans="1:12">
      <c r="A110" s="1">
        <v>42605</v>
      </c>
      <c r="B110">
        <v>41.98</v>
      </c>
      <c r="C110">
        <v>42.119999</v>
      </c>
      <c r="D110">
        <v>41.619999</v>
      </c>
      <c r="E110">
        <v>41.630001</v>
      </c>
      <c r="F110">
        <v>156400</v>
      </c>
      <c r="G110">
        <v>40.935146000000003</v>
      </c>
      <c r="J110" s="4"/>
      <c r="K110" s="4"/>
      <c r="L110" s="4"/>
    </row>
    <row r="111" spans="1:12">
      <c r="A111" s="1">
        <v>42604</v>
      </c>
      <c r="B111">
        <v>41.75</v>
      </c>
      <c r="C111">
        <v>41.98</v>
      </c>
      <c r="D111">
        <v>41.619999</v>
      </c>
      <c r="E111">
        <v>41.869999</v>
      </c>
      <c r="F111">
        <v>185500</v>
      </c>
      <c r="G111">
        <v>41.171137999999999</v>
      </c>
      <c r="J111" s="4"/>
      <c r="K111" s="4"/>
      <c r="L111" s="4"/>
    </row>
    <row r="112" spans="1:12">
      <c r="A112" s="1">
        <v>42601</v>
      </c>
      <c r="B112">
        <v>42.27</v>
      </c>
      <c r="C112">
        <v>42.400002000000001</v>
      </c>
      <c r="D112">
        <v>41.400002000000001</v>
      </c>
      <c r="E112">
        <v>41.68</v>
      </c>
      <c r="F112">
        <v>252600</v>
      </c>
      <c r="G112">
        <v>40.984310999999998</v>
      </c>
      <c r="J112" s="4"/>
      <c r="K112" s="4"/>
      <c r="L112" s="4"/>
    </row>
    <row r="113" spans="1:12">
      <c r="A113" s="1">
        <v>42600</v>
      </c>
      <c r="B113">
        <v>41.380001</v>
      </c>
      <c r="C113">
        <v>42.43</v>
      </c>
      <c r="D113">
        <v>41.380001</v>
      </c>
      <c r="E113">
        <v>42.419998</v>
      </c>
      <c r="F113">
        <v>496900</v>
      </c>
      <c r="G113">
        <v>41.711956999999998</v>
      </c>
      <c r="J113" s="4"/>
      <c r="K113" s="4"/>
      <c r="L113" s="4"/>
    </row>
    <row r="114" spans="1:12">
      <c r="A114" s="1">
        <v>42599</v>
      </c>
      <c r="B114">
        <v>41</v>
      </c>
      <c r="C114">
        <v>41.48</v>
      </c>
      <c r="D114">
        <v>40.57</v>
      </c>
      <c r="E114">
        <v>41.32</v>
      </c>
      <c r="F114">
        <v>361400</v>
      </c>
      <c r="G114">
        <v>40.630319</v>
      </c>
      <c r="J114" s="4"/>
      <c r="K114" s="4"/>
      <c r="L114" s="4"/>
    </row>
    <row r="115" spans="1:12">
      <c r="A115" s="1">
        <v>42598</v>
      </c>
      <c r="B115">
        <v>41.599997999999999</v>
      </c>
      <c r="C115">
        <v>41.84</v>
      </c>
      <c r="D115">
        <v>41.02</v>
      </c>
      <c r="E115">
        <v>41.080002</v>
      </c>
      <c r="F115">
        <v>416500</v>
      </c>
      <c r="G115">
        <v>40.394326999999997</v>
      </c>
      <c r="J115" s="4"/>
      <c r="K115" s="4"/>
      <c r="L115" s="4"/>
    </row>
    <row r="116" spans="1:12">
      <c r="A116" s="1">
        <v>42597</v>
      </c>
      <c r="B116">
        <v>42.209999000000003</v>
      </c>
      <c r="C116">
        <v>42.459999000000003</v>
      </c>
      <c r="D116">
        <v>41.669998</v>
      </c>
      <c r="E116">
        <v>41.709999000000003</v>
      </c>
      <c r="F116">
        <v>324700</v>
      </c>
      <c r="G116">
        <v>41.013809000000002</v>
      </c>
      <c r="J116" s="4"/>
      <c r="K116" s="4"/>
      <c r="L116" s="4"/>
    </row>
    <row r="117" spans="1:12">
      <c r="A117" s="1">
        <v>42594</v>
      </c>
      <c r="B117">
        <v>42.52</v>
      </c>
      <c r="C117">
        <v>42.73</v>
      </c>
      <c r="D117">
        <v>42.25</v>
      </c>
      <c r="E117">
        <v>42.290000999999997</v>
      </c>
      <c r="F117">
        <v>218000</v>
      </c>
      <c r="G117">
        <v>41.584130000000002</v>
      </c>
      <c r="J117" s="4"/>
      <c r="K117" s="4"/>
      <c r="L117" s="4"/>
    </row>
    <row r="118" spans="1:12">
      <c r="A118" s="1">
        <v>42593</v>
      </c>
      <c r="B118">
        <v>42.470001000000003</v>
      </c>
      <c r="C118">
        <v>42.470001000000003</v>
      </c>
      <c r="D118">
        <v>42.240001999999997</v>
      </c>
      <c r="E118">
        <v>42.400002000000001</v>
      </c>
      <c r="F118">
        <v>288300</v>
      </c>
      <c r="G118">
        <v>41.692293999999997</v>
      </c>
      <c r="J118" s="4"/>
      <c r="K118" s="4"/>
      <c r="L118" s="4"/>
    </row>
    <row r="119" spans="1:12">
      <c r="A119" s="1">
        <v>42592</v>
      </c>
      <c r="B119">
        <v>42.259998000000003</v>
      </c>
      <c r="C119">
        <v>42.380001</v>
      </c>
      <c r="D119">
        <v>42.099997999999999</v>
      </c>
      <c r="E119">
        <v>42.360000999999997</v>
      </c>
      <c r="F119">
        <v>222900</v>
      </c>
      <c r="G119">
        <v>41.652960999999998</v>
      </c>
      <c r="J119" s="4"/>
      <c r="K119" s="4"/>
      <c r="L119" s="4"/>
    </row>
    <row r="120" spans="1:12">
      <c r="A120" s="1">
        <v>42591</v>
      </c>
      <c r="B120">
        <v>42.169998</v>
      </c>
      <c r="C120">
        <v>42.419998</v>
      </c>
      <c r="D120">
        <v>42</v>
      </c>
      <c r="E120">
        <v>42.240001999999997</v>
      </c>
      <c r="F120">
        <v>402200</v>
      </c>
      <c r="G120">
        <v>41.534965</v>
      </c>
      <c r="J120" s="4"/>
      <c r="K120" s="4"/>
      <c r="L120" s="4"/>
    </row>
    <row r="121" spans="1:12">
      <c r="A121" s="1">
        <v>42590</v>
      </c>
      <c r="B121">
        <v>42.48</v>
      </c>
      <c r="C121">
        <v>42.549999</v>
      </c>
      <c r="D121">
        <v>42.049999</v>
      </c>
      <c r="E121">
        <v>42.169998</v>
      </c>
      <c r="F121">
        <v>296600</v>
      </c>
      <c r="G121">
        <v>41.46613</v>
      </c>
      <c r="J121" s="4"/>
      <c r="K121" s="4"/>
      <c r="L121" s="4"/>
    </row>
    <row r="122" spans="1:12">
      <c r="A122" s="1">
        <v>42587</v>
      </c>
      <c r="B122">
        <v>42.759998000000003</v>
      </c>
      <c r="C122">
        <v>42.889999000000003</v>
      </c>
      <c r="D122">
        <v>42.310001</v>
      </c>
      <c r="E122">
        <v>42.470001000000003</v>
      </c>
      <c r="F122">
        <v>285400</v>
      </c>
      <c r="G122">
        <v>41.761125999999997</v>
      </c>
      <c r="J122" s="4"/>
      <c r="K122" s="4"/>
      <c r="L122" s="4"/>
    </row>
    <row r="123" spans="1:12">
      <c r="A123" s="1">
        <v>42586</v>
      </c>
      <c r="B123">
        <v>42.939999</v>
      </c>
      <c r="C123">
        <v>43.259998000000003</v>
      </c>
      <c r="D123">
        <v>42.709999000000003</v>
      </c>
      <c r="E123">
        <v>42.810001</v>
      </c>
      <c r="F123">
        <v>258200</v>
      </c>
      <c r="G123">
        <v>42.095450999999997</v>
      </c>
      <c r="J123" s="4"/>
      <c r="K123" s="4"/>
      <c r="L123" s="4"/>
    </row>
    <row r="124" spans="1:12">
      <c r="A124" s="1">
        <v>42585</v>
      </c>
      <c r="B124">
        <v>42.849997999999999</v>
      </c>
      <c r="C124">
        <v>43.25</v>
      </c>
      <c r="D124">
        <v>42.25</v>
      </c>
      <c r="E124">
        <v>42.939999</v>
      </c>
      <c r="F124">
        <v>424700</v>
      </c>
      <c r="G124">
        <v>42.223278000000001</v>
      </c>
      <c r="J124" s="4"/>
      <c r="K124" s="4"/>
      <c r="L124" s="4"/>
    </row>
    <row r="125" spans="1:12">
      <c r="A125" s="1">
        <v>42584</v>
      </c>
      <c r="B125">
        <v>43.439999</v>
      </c>
      <c r="C125">
        <v>43.5</v>
      </c>
      <c r="D125">
        <v>43.049999</v>
      </c>
      <c r="E125">
        <v>43.18</v>
      </c>
      <c r="F125">
        <v>211800</v>
      </c>
      <c r="G125">
        <v>42.459274000000001</v>
      </c>
      <c r="J125" s="4"/>
      <c r="K125" s="4"/>
      <c r="L125" s="4"/>
    </row>
    <row r="126" spans="1:12">
      <c r="A126" s="1">
        <v>42583</v>
      </c>
      <c r="B126">
        <v>43.389999000000003</v>
      </c>
      <c r="C126">
        <v>43.709999000000003</v>
      </c>
      <c r="D126">
        <v>43.360000999999997</v>
      </c>
      <c r="E126">
        <v>43.599997999999999</v>
      </c>
      <c r="F126">
        <v>294400</v>
      </c>
      <c r="G126">
        <v>42.872261999999999</v>
      </c>
      <c r="J126" s="4"/>
      <c r="K126" s="4"/>
      <c r="L126" s="4"/>
    </row>
    <row r="127" spans="1:12">
      <c r="A127" s="1">
        <v>42580</v>
      </c>
      <c r="B127">
        <v>43.349997999999999</v>
      </c>
      <c r="C127">
        <v>43.73</v>
      </c>
      <c r="D127">
        <v>43.25</v>
      </c>
      <c r="E127">
        <v>43.5</v>
      </c>
      <c r="F127">
        <v>331400</v>
      </c>
      <c r="G127">
        <v>42.773932000000002</v>
      </c>
      <c r="J127" s="4"/>
      <c r="K127" s="4"/>
      <c r="L127" s="4"/>
    </row>
    <row r="128" spans="1:12">
      <c r="A128" s="1">
        <v>42579</v>
      </c>
      <c r="B128">
        <v>43.34</v>
      </c>
      <c r="C128">
        <v>43.459999000000003</v>
      </c>
      <c r="D128">
        <v>43.09</v>
      </c>
      <c r="E128">
        <v>43.34</v>
      </c>
      <c r="F128">
        <v>197900</v>
      </c>
      <c r="G128">
        <v>42.616602999999998</v>
      </c>
      <c r="J128" s="4"/>
      <c r="K128" s="4"/>
      <c r="L128" s="4"/>
    </row>
    <row r="129" spans="1:12">
      <c r="A129" s="1">
        <v>42578</v>
      </c>
      <c r="B129">
        <v>43.68</v>
      </c>
      <c r="C129">
        <v>43.75</v>
      </c>
      <c r="D129">
        <v>42.869999</v>
      </c>
      <c r="E129">
        <v>43.259998000000003</v>
      </c>
      <c r="F129">
        <v>300700</v>
      </c>
      <c r="G129">
        <v>42.537936999999999</v>
      </c>
      <c r="J129" s="4"/>
      <c r="K129" s="4"/>
      <c r="L129" s="4"/>
    </row>
    <row r="130" spans="1:12">
      <c r="A130" s="1">
        <v>42577</v>
      </c>
      <c r="B130">
        <v>44.130001</v>
      </c>
      <c r="C130">
        <v>44.16</v>
      </c>
      <c r="D130">
        <v>43.549999</v>
      </c>
      <c r="E130">
        <v>43.759998000000003</v>
      </c>
      <c r="F130">
        <v>194100</v>
      </c>
      <c r="G130">
        <v>43.029591000000003</v>
      </c>
      <c r="J130" s="4"/>
      <c r="K130" s="4"/>
      <c r="L130" s="4"/>
    </row>
    <row r="131" spans="1:12">
      <c r="A131" s="1">
        <v>42576</v>
      </c>
      <c r="B131">
        <v>44.18</v>
      </c>
      <c r="C131">
        <v>44.18</v>
      </c>
      <c r="D131">
        <v>43.709999000000003</v>
      </c>
      <c r="E131">
        <v>44.07</v>
      </c>
      <c r="F131">
        <v>230200</v>
      </c>
      <c r="G131">
        <v>43.334417999999999</v>
      </c>
      <c r="J131" s="4"/>
      <c r="K131" s="4"/>
      <c r="L131" s="4"/>
    </row>
    <row r="132" spans="1:12">
      <c r="A132" s="1">
        <v>42573</v>
      </c>
      <c r="B132">
        <v>43.700001</v>
      </c>
      <c r="C132">
        <v>44.400002000000001</v>
      </c>
      <c r="D132">
        <v>43.630001</v>
      </c>
      <c r="E132">
        <v>44.18</v>
      </c>
      <c r="F132">
        <v>205000</v>
      </c>
      <c r="G132">
        <v>43.442582999999999</v>
      </c>
      <c r="J132" s="4"/>
      <c r="K132" s="4"/>
      <c r="L132" s="4"/>
    </row>
    <row r="133" spans="1:12">
      <c r="A133" s="1">
        <v>42572</v>
      </c>
      <c r="B133">
        <v>43.07</v>
      </c>
      <c r="C133">
        <v>43.73</v>
      </c>
      <c r="D133">
        <v>43.040000999999997</v>
      </c>
      <c r="E133">
        <v>43.68</v>
      </c>
      <c r="F133">
        <v>345600</v>
      </c>
      <c r="G133">
        <v>42.950927999999998</v>
      </c>
      <c r="J133" s="4"/>
      <c r="K133" s="4"/>
      <c r="L133" s="4"/>
    </row>
    <row r="134" spans="1:12">
      <c r="A134" s="1">
        <v>42571</v>
      </c>
      <c r="B134">
        <v>43.419998</v>
      </c>
      <c r="C134">
        <v>43.450001</v>
      </c>
      <c r="D134">
        <v>43.18</v>
      </c>
      <c r="E134">
        <v>43.220001000000003</v>
      </c>
      <c r="F134">
        <v>212300</v>
      </c>
      <c r="G134">
        <v>42.498607</v>
      </c>
      <c r="J134" s="4"/>
      <c r="K134" s="4"/>
      <c r="L134" s="4"/>
    </row>
    <row r="135" spans="1:12">
      <c r="A135" s="1">
        <v>42570</v>
      </c>
      <c r="B135">
        <v>43.459999000000003</v>
      </c>
      <c r="C135">
        <v>43.59</v>
      </c>
      <c r="D135">
        <v>43.200001</v>
      </c>
      <c r="E135">
        <v>43.380001</v>
      </c>
      <c r="F135">
        <v>330300</v>
      </c>
      <c r="G135">
        <v>42.655935999999997</v>
      </c>
      <c r="J135" s="4"/>
      <c r="K135" s="4"/>
      <c r="L135" s="4"/>
    </row>
    <row r="136" spans="1:12">
      <c r="A136" s="1">
        <v>42569</v>
      </c>
      <c r="B136">
        <v>43.549999</v>
      </c>
      <c r="C136">
        <v>43.73</v>
      </c>
      <c r="D136">
        <v>43.23</v>
      </c>
      <c r="E136">
        <v>43.310001</v>
      </c>
      <c r="F136">
        <v>325600</v>
      </c>
      <c r="G136">
        <v>42.587105000000001</v>
      </c>
      <c r="J136" s="4"/>
      <c r="K136" s="4"/>
      <c r="L136" s="4"/>
    </row>
    <row r="137" spans="1:12">
      <c r="A137" s="1">
        <v>42566</v>
      </c>
      <c r="B137">
        <v>43.389999000000003</v>
      </c>
      <c r="C137">
        <v>43.700001</v>
      </c>
      <c r="D137">
        <v>43.139999000000003</v>
      </c>
      <c r="E137">
        <v>43.439999</v>
      </c>
      <c r="F137">
        <v>270200</v>
      </c>
      <c r="G137">
        <v>42.714933000000002</v>
      </c>
      <c r="J137" s="4"/>
      <c r="K137" s="4"/>
      <c r="L137" s="4"/>
    </row>
    <row r="138" spans="1:12">
      <c r="A138" s="1">
        <v>42565</v>
      </c>
      <c r="B138">
        <v>43.630001</v>
      </c>
      <c r="C138">
        <v>43.869999</v>
      </c>
      <c r="D138">
        <v>43.330002</v>
      </c>
      <c r="E138">
        <v>43.349997999999999</v>
      </c>
      <c r="F138">
        <v>276800</v>
      </c>
      <c r="G138">
        <v>42.626435000000001</v>
      </c>
      <c r="J138" s="4"/>
      <c r="K138" s="4"/>
      <c r="L138" s="4"/>
    </row>
    <row r="139" spans="1:12">
      <c r="A139" s="1">
        <v>42564</v>
      </c>
      <c r="B139">
        <v>43.73</v>
      </c>
      <c r="C139">
        <v>44.009998000000003</v>
      </c>
      <c r="D139">
        <v>43.650002000000001</v>
      </c>
      <c r="E139">
        <v>44</v>
      </c>
      <c r="F139">
        <v>229500</v>
      </c>
      <c r="G139">
        <v>43.265586999999996</v>
      </c>
      <c r="J139" s="4"/>
      <c r="K139" s="4"/>
      <c r="L139" s="4"/>
    </row>
    <row r="140" spans="1:12">
      <c r="A140" s="1">
        <v>42563</v>
      </c>
      <c r="B140">
        <v>43.950001</v>
      </c>
      <c r="C140">
        <v>44.200001</v>
      </c>
      <c r="D140">
        <v>43.5</v>
      </c>
      <c r="E140">
        <v>43.529998999999997</v>
      </c>
      <c r="F140">
        <v>333600</v>
      </c>
      <c r="G140">
        <v>42.803431000000003</v>
      </c>
      <c r="J140" s="4"/>
      <c r="K140" s="4"/>
      <c r="L140" s="4"/>
    </row>
    <row r="141" spans="1:12">
      <c r="A141" s="1">
        <v>42562</v>
      </c>
      <c r="B141">
        <v>44.040000999999997</v>
      </c>
      <c r="C141">
        <v>44.32</v>
      </c>
      <c r="D141">
        <v>43.66</v>
      </c>
      <c r="E141">
        <v>44.23</v>
      </c>
      <c r="F141">
        <v>351400</v>
      </c>
      <c r="G141">
        <v>43.491746999999997</v>
      </c>
      <c r="J141" s="4"/>
      <c r="K141" s="4"/>
      <c r="L141" s="4"/>
    </row>
    <row r="142" spans="1:12">
      <c r="A142" s="1">
        <v>42559</v>
      </c>
      <c r="B142">
        <v>43.689999</v>
      </c>
      <c r="C142">
        <v>44.200001</v>
      </c>
      <c r="D142">
        <v>43.220001000000003</v>
      </c>
      <c r="E142">
        <v>44.18</v>
      </c>
      <c r="F142">
        <v>435600</v>
      </c>
      <c r="G142">
        <v>43.442582999999999</v>
      </c>
      <c r="J142" s="4"/>
      <c r="K142" s="4"/>
      <c r="L142" s="4"/>
    </row>
    <row r="143" spans="1:12">
      <c r="A143" s="1">
        <v>42558</v>
      </c>
      <c r="B143">
        <v>44.790000999999997</v>
      </c>
      <c r="C143">
        <v>44.790000999999997</v>
      </c>
      <c r="D143">
        <v>43.790000999999997</v>
      </c>
      <c r="E143">
        <v>43.849997999999999</v>
      </c>
      <c r="F143">
        <v>368700</v>
      </c>
      <c r="G143">
        <v>43.118088999999998</v>
      </c>
      <c r="J143" s="4"/>
      <c r="K143" s="4"/>
      <c r="L143" s="4"/>
    </row>
    <row r="144" spans="1:12">
      <c r="A144" s="1">
        <v>42557</v>
      </c>
      <c r="B144">
        <v>44.810001</v>
      </c>
      <c r="C144">
        <v>45.220001000000003</v>
      </c>
      <c r="D144">
        <v>44.59</v>
      </c>
      <c r="E144">
        <v>44.970001000000003</v>
      </c>
      <c r="F144">
        <v>337000</v>
      </c>
      <c r="G144">
        <v>44.219397999999998</v>
      </c>
      <c r="J144" s="4"/>
      <c r="K144" s="4"/>
      <c r="L144" s="4"/>
    </row>
    <row r="145" spans="1:12">
      <c r="A145" s="1">
        <v>42556</v>
      </c>
      <c r="B145">
        <v>44.619999</v>
      </c>
      <c r="C145">
        <v>45.049999</v>
      </c>
      <c r="D145">
        <v>44.52</v>
      </c>
      <c r="E145">
        <v>44.869999</v>
      </c>
      <c r="F145">
        <v>428200</v>
      </c>
      <c r="G145">
        <v>44.121063999999997</v>
      </c>
      <c r="J145" s="4"/>
      <c r="K145" s="4"/>
      <c r="L145" s="4"/>
    </row>
    <row r="146" spans="1:12">
      <c r="A146" s="1">
        <v>42552</v>
      </c>
      <c r="B146">
        <v>44.98</v>
      </c>
      <c r="C146">
        <v>45.07</v>
      </c>
      <c r="D146">
        <v>44.18</v>
      </c>
      <c r="E146">
        <v>44.490001999999997</v>
      </c>
      <c r="F146">
        <v>348000</v>
      </c>
      <c r="G146">
        <v>43.747410000000002</v>
      </c>
    </row>
    <row r="147" spans="1:12">
      <c r="A147" s="1">
        <v>42551</v>
      </c>
      <c r="B147">
        <v>43.470001000000003</v>
      </c>
      <c r="C147">
        <v>44.810001</v>
      </c>
      <c r="D147">
        <v>43.41</v>
      </c>
      <c r="E147">
        <v>44.799999</v>
      </c>
      <c r="F147">
        <v>576800</v>
      </c>
      <c r="G147">
        <v>44.052233000000001</v>
      </c>
    </row>
    <row r="148" spans="1:12">
      <c r="A148" s="1">
        <v>42550</v>
      </c>
      <c r="B148">
        <v>43.459999000000003</v>
      </c>
      <c r="C148">
        <v>43.720001000000003</v>
      </c>
      <c r="D148">
        <v>43.16</v>
      </c>
      <c r="E148">
        <v>43.279998999999997</v>
      </c>
      <c r="F148">
        <v>243800</v>
      </c>
      <c r="G148">
        <v>42.557603</v>
      </c>
    </row>
    <row r="149" spans="1:12">
      <c r="A149" s="1">
        <v>42549</v>
      </c>
      <c r="B149">
        <v>43.380001</v>
      </c>
      <c r="C149">
        <v>43.419998</v>
      </c>
      <c r="D149">
        <v>42.66</v>
      </c>
      <c r="E149">
        <v>43.220001000000003</v>
      </c>
      <c r="F149">
        <v>497600</v>
      </c>
      <c r="G149">
        <v>42.498607</v>
      </c>
    </row>
    <row r="150" spans="1:12">
      <c r="A150" s="1">
        <v>42548</v>
      </c>
      <c r="B150">
        <v>42.549999</v>
      </c>
      <c r="C150">
        <v>43.349997999999999</v>
      </c>
      <c r="D150">
        <v>42.43</v>
      </c>
      <c r="E150">
        <v>43.18</v>
      </c>
      <c r="F150">
        <v>427800</v>
      </c>
      <c r="G150">
        <v>42.459274000000001</v>
      </c>
    </row>
    <row r="151" spans="1:12">
      <c r="A151" s="1">
        <v>42545</v>
      </c>
      <c r="B151">
        <v>41.630001</v>
      </c>
      <c r="C151">
        <v>42.91</v>
      </c>
      <c r="D151">
        <v>41.369999</v>
      </c>
      <c r="E151">
        <v>42.560001</v>
      </c>
      <c r="F151">
        <v>651200</v>
      </c>
      <c r="G151">
        <v>41.849623999999999</v>
      </c>
    </row>
    <row r="152" spans="1:12">
      <c r="A152" s="1">
        <v>42544</v>
      </c>
      <c r="B152">
        <v>42.169998</v>
      </c>
      <c r="C152">
        <v>42.240001999999997</v>
      </c>
      <c r="D152">
        <v>41.950001</v>
      </c>
      <c r="E152">
        <v>42.189999</v>
      </c>
      <c r="F152">
        <v>237800</v>
      </c>
      <c r="G152">
        <v>41.485796999999998</v>
      </c>
    </row>
    <row r="153" spans="1:12">
      <c r="A153" s="1">
        <v>42543</v>
      </c>
      <c r="B153">
        <v>42.360000999999997</v>
      </c>
      <c r="C153">
        <v>42.459999000000003</v>
      </c>
      <c r="D153">
        <v>42</v>
      </c>
      <c r="E153">
        <v>42.02</v>
      </c>
      <c r="F153">
        <v>239700</v>
      </c>
      <c r="G153">
        <v>41.318635999999998</v>
      </c>
    </row>
    <row r="154" spans="1:12">
      <c r="A154" s="1">
        <v>42542</v>
      </c>
      <c r="B154">
        <v>42.380001</v>
      </c>
      <c r="C154">
        <v>42.59</v>
      </c>
      <c r="D154">
        <v>42.040000999999997</v>
      </c>
      <c r="E154">
        <v>42.330002</v>
      </c>
      <c r="F154">
        <v>259500</v>
      </c>
      <c r="G154">
        <v>41.623463000000001</v>
      </c>
    </row>
    <row r="155" spans="1:12">
      <c r="A155" s="1">
        <v>42541</v>
      </c>
      <c r="B155">
        <v>42.450001</v>
      </c>
      <c r="C155">
        <v>42.57</v>
      </c>
      <c r="D155">
        <v>41.91</v>
      </c>
      <c r="E155">
        <v>42.380001</v>
      </c>
      <c r="F155">
        <v>306000</v>
      </c>
      <c r="G155">
        <v>41.672628000000003</v>
      </c>
    </row>
    <row r="156" spans="1:12">
      <c r="A156" s="1">
        <v>42538</v>
      </c>
      <c r="B156">
        <v>42.450001</v>
      </c>
      <c r="C156">
        <v>42.470001000000003</v>
      </c>
      <c r="D156">
        <v>41.900002000000001</v>
      </c>
      <c r="E156">
        <v>42.450001</v>
      </c>
      <c r="F156">
        <v>834400</v>
      </c>
      <c r="G156">
        <v>41.741458999999999</v>
      </c>
    </row>
    <row r="157" spans="1:12">
      <c r="A157" s="1">
        <v>42537</v>
      </c>
      <c r="B157">
        <v>42.200001</v>
      </c>
      <c r="C157">
        <v>42.599997999999999</v>
      </c>
      <c r="D157">
        <v>42</v>
      </c>
      <c r="E157">
        <v>42.549999</v>
      </c>
      <c r="F157">
        <v>303900</v>
      </c>
      <c r="G157">
        <v>41.839787999999999</v>
      </c>
    </row>
    <row r="158" spans="1:12">
      <c r="A158" s="1">
        <v>42536</v>
      </c>
      <c r="B158">
        <v>42.869999</v>
      </c>
      <c r="C158">
        <v>43</v>
      </c>
      <c r="D158">
        <v>42.09</v>
      </c>
      <c r="E158">
        <v>42.240001999999997</v>
      </c>
      <c r="F158">
        <v>299700</v>
      </c>
      <c r="G158">
        <v>41.534965</v>
      </c>
    </row>
    <row r="159" spans="1:12">
      <c r="A159" s="1">
        <v>42535</v>
      </c>
      <c r="B159">
        <v>42.459999000000003</v>
      </c>
      <c r="C159">
        <v>42.900002000000001</v>
      </c>
      <c r="D159">
        <v>42.290000999999997</v>
      </c>
      <c r="E159">
        <v>42.759998000000003</v>
      </c>
      <c r="F159">
        <v>259100</v>
      </c>
      <c r="G159">
        <v>42.046281999999998</v>
      </c>
    </row>
    <row r="160" spans="1:12">
      <c r="A160" s="1">
        <v>42534</v>
      </c>
      <c r="B160">
        <v>42.490001999999997</v>
      </c>
      <c r="C160">
        <v>42.66</v>
      </c>
      <c r="D160">
        <v>42.34</v>
      </c>
      <c r="E160">
        <v>42.459999000000003</v>
      </c>
      <c r="F160">
        <v>182200</v>
      </c>
      <c r="G160">
        <v>41.751289999999997</v>
      </c>
    </row>
    <row r="161" spans="1:7">
      <c r="A161" s="1">
        <v>42531</v>
      </c>
      <c r="B161">
        <v>42.419998</v>
      </c>
      <c r="C161">
        <v>42.709999000000003</v>
      </c>
      <c r="D161">
        <v>42.290000999999997</v>
      </c>
      <c r="E161">
        <v>42.459999000000003</v>
      </c>
      <c r="F161">
        <v>224800</v>
      </c>
      <c r="G161">
        <v>41.751289999999997</v>
      </c>
    </row>
    <row r="162" spans="1:7">
      <c r="A162" s="1">
        <v>42530</v>
      </c>
      <c r="B162">
        <v>41.990001999999997</v>
      </c>
      <c r="C162">
        <v>42.52</v>
      </c>
      <c r="D162">
        <v>41.91</v>
      </c>
      <c r="E162">
        <v>42.419998</v>
      </c>
      <c r="F162">
        <v>220300</v>
      </c>
      <c r="G162">
        <v>41.711956999999998</v>
      </c>
    </row>
    <row r="163" spans="1:7">
      <c r="A163" s="1">
        <v>42529</v>
      </c>
      <c r="B163">
        <v>41.52</v>
      </c>
      <c r="C163">
        <v>41.959999000000003</v>
      </c>
      <c r="D163">
        <v>41.490001999999997</v>
      </c>
      <c r="E163">
        <v>41.91</v>
      </c>
      <c r="F163">
        <v>137700</v>
      </c>
      <c r="G163">
        <v>41.210470999999998</v>
      </c>
    </row>
    <row r="164" spans="1:7">
      <c r="A164" s="1">
        <v>42528</v>
      </c>
      <c r="B164">
        <v>41.599997999999999</v>
      </c>
      <c r="C164">
        <v>41.779998999999997</v>
      </c>
      <c r="D164">
        <v>41.43</v>
      </c>
      <c r="E164">
        <v>41.509998000000003</v>
      </c>
      <c r="F164">
        <v>168700</v>
      </c>
      <c r="G164">
        <v>40.817146000000001</v>
      </c>
    </row>
    <row r="165" spans="1:7">
      <c r="A165" s="1">
        <v>42527</v>
      </c>
      <c r="B165">
        <v>41.689999</v>
      </c>
      <c r="C165">
        <v>41.919998</v>
      </c>
      <c r="D165">
        <v>41.389999000000003</v>
      </c>
      <c r="E165">
        <v>41.549999</v>
      </c>
      <c r="F165">
        <v>222700</v>
      </c>
      <c r="G165">
        <v>40.856479999999998</v>
      </c>
    </row>
    <row r="166" spans="1:7">
      <c r="A166" s="1">
        <v>42524</v>
      </c>
      <c r="B166">
        <v>41.25</v>
      </c>
      <c r="C166">
        <v>41.98</v>
      </c>
      <c r="D166">
        <v>41.240001999999997</v>
      </c>
      <c r="E166">
        <v>41.689999</v>
      </c>
      <c r="F166">
        <v>276700</v>
      </c>
      <c r="G166">
        <v>40.994141999999997</v>
      </c>
    </row>
    <row r="167" spans="1:7">
      <c r="A167" s="1">
        <v>42523</v>
      </c>
      <c r="B167">
        <v>40.290000999999997</v>
      </c>
      <c r="C167">
        <v>40.970001000000003</v>
      </c>
      <c r="D167">
        <v>40.240001999999997</v>
      </c>
      <c r="E167">
        <v>40.970001000000003</v>
      </c>
      <c r="F167">
        <v>374900</v>
      </c>
      <c r="G167">
        <v>40.286161999999997</v>
      </c>
    </row>
    <row r="168" spans="1:7">
      <c r="A168" s="1">
        <v>42522</v>
      </c>
      <c r="B168">
        <v>40.159999999999997</v>
      </c>
      <c r="C168">
        <v>40.580002</v>
      </c>
      <c r="D168">
        <v>40</v>
      </c>
      <c r="E168">
        <v>40.560001</v>
      </c>
      <c r="F168">
        <v>285800</v>
      </c>
      <c r="G168">
        <v>39.883006000000002</v>
      </c>
    </row>
    <row r="169" spans="1:7">
      <c r="A169" s="1">
        <v>42521</v>
      </c>
      <c r="B169">
        <v>39.979999999999997</v>
      </c>
      <c r="C169">
        <v>40.299999</v>
      </c>
      <c r="D169">
        <v>39.720001000000003</v>
      </c>
      <c r="E169">
        <v>40.220001000000003</v>
      </c>
      <c r="F169">
        <v>306400</v>
      </c>
      <c r="G169">
        <v>39.548681000000002</v>
      </c>
    </row>
    <row r="170" spans="1:7">
      <c r="A170" s="1">
        <v>42517</v>
      </c>
      <c r="B170">
        <v>39.810001</v>
      </c>
      <c r="C170">
        <v>40.150002000000001</v>
      </c>
      <c r="D170">
        <v>39.770000000000003</v>
      </c>
      <c r="E170">
        <v>39.970001000000003</v>
      </c>
      <c r="F170">
        <v>209500</v>
      </c>
      <c r="G170">
        <v>39.302854000000004</v>
      </c>
    </row>
    <row r="171" spans="1:7">
      <c r="A171" s="1">
        <v>42516</v>
      </c>
      <c r="B171">
        <v>39.389999000000003</v>
      </c>
      <c r="C171">
        <v>39.909999999999997</v>
      </c>
      <c r="D171">
        <v>39.380001</v>
      </c>
      <c r="E171">
        <v>39.840000000000003</v>
      </c>
      <c r="F171">
        <v>177400</v>
      </c>
      <c r="G171">
        <v>39.175021999999998</v>
      </c>
    </row>
    <row r="172" spans="1:7">
      <c r="A172" s="1">
        <v>42515</v>
      </c>
      <c r="B172">
        <v>39.849997999999999</v>
      </c>
      <c r="C172">
        <v>39.849997999999999</v>
      </c>
      <c r="D172">
        <v>39.25</v>
      </c>
      <c r="E172">
        <v>39.389999000000003</v>
      </c>
      <c r="F172">
        <v>214500</v>
      </c>
      <c r="G172">
        <v>38.732532999999997</v>
      </c>
    </row>
    <row r="173" spans="1:7">
      <c r="A173" s="1">
        <v>42514</v>
      </c>
      <c r="B173">
        <v>39.209999000000003</v>
      </c>
      <c r="C173">
        <v>39.93</v>
      </c>
      <c r="D173">
        <v>39.060001</v>
      </c>
      <c r="E173">
        <v>39.900002000000001</v>
      </c>
      <c r="F173">
        <v>299900</v>
      </c>
      <c r="G173">
        <v>39.234022000000003</v>
      </c>
    </row>
    <row r="174" spans="1:7">
      <c r="A174" s="1">
        <v>42513</v>
      </c>
      <c r="B174">
        <v>39.909999999999997</v>
      </c>
      <c r="C174">
        <v>39.919998</v>
      </c>
      <c r="D174">
        <v>39.360000999999997</v>
      </c>
      <c r="E174">
        <v>39.380001</v>
      </c>
      <c r="F174">
        <v>261200</v>
      </c>
      <c r="G174">
        <v>38.385427999999997</v>
      </c>
    </row>
    <row r="175" spans="1:7">
      <c r="A175" s="1">
        <v>42510</v>
      </c>
      <c r="B175">
        <v>39.659999999999997</v>
      </c>
      <c r="C175">
        <v>39.900002000000001</v>
      </c>
      <c r="D175">
        <v>39.400002000000001</v>
      </c>
      <c r="E175">
        <v>39.840000000000003</v>
      </c>
      <c r="F175">
        <v>318700</v>
      </c>
      <c r="G175">
        <v>38.833809000000002</v>
      </c>
    </row>
    <row r="176" spans="1:7">
      <c r="A176" s="1">
        <v>42509</v>
      </c>
      <c r="B176">
        <v>39.150002000000001</v>
      </c>
      <c r="C176">
        <v>39.639999000000003</v>
      </c>
      <c r="D176">
        <v>38.830002</v>
      </c>
      <c r="E176">
        <v>39.599997999999999</v>
      </c>
      <c r="F176">
        <v>155300</v>
      </c>
      <c r="G176">
        <v>38.599868999999998</v>
      </c>
    </row>
    <row r="177" spans="1:7">
      <c r="A177" s="1">
        <v>42508</v>
      </c>
      <c r="B177">
        <v>39.740001999999997</v>
      </c>
      <c r="C177">
        <v>40.279998999999997</v>
      </c>
      <c r="D177">
        <v>39.159999999999997</v>
      </c>
      <c r="E177">
        <v>39.380001</v>
      </c>
      <c r="F177">
        <v>243900</v>
      </c>
      <c r="G177">
        <v>38.385427999999997</v>
      </c>
    </row>
    <row r="178" spans="1:7">
      <c r="A178" s="1">
        <v>42507</v>
      </c>
      <c r="B178">
        <v>41.049999</v>
      </c>
      <c r="C178">
        <v>41.189999</v>
      </c>
      <c r="D178">
        <v>39.720001000000003</v>
      </c>
      <c r="E178">
        <v>39.919998</v>
      </c>
      <c r="F178">
        <v>240400</v>
      </c>
      <c r="G178">
        <v>38.911786999999997</v>
      </c>
    </row>
    <row r="179" spans="1:7">
      <c r="A179" s="1">
        <v>42506</v>
      </c>
      <c r="B179">
        <v>41.099997999999999</v>
      </c>
      <c r="C179">
        <v>41.290000999999997</v>
      </c>
      <c r="D179">
        <v>40.740001999999997</v>
      </c>
      <c r="E179">
        <v>41.169998</v>
      </c>
      <c r="F179">
        <v>176900</v>
      </c>
      <c r="G179">
        <v>40.130217000000002</v>
      </c>
    </row>
    <row r="180" spans="1:7">
      <c r="A180" s="1">
        <v>42503</v>
      </c>
      <c r="B180">
        <v>41.27</v>
      </c>
      <c r="C180">
        <v>41.5</v>
      </c>
      <c r="D180">
        <v>40.810001</v>
      </c>
      <c r="E180">
        <v>41.09</v>
      </c>
      <c r="F180">
        <v>209600</v>
      </c>
      <c r="G180">
        <v>40.052239</v>
      </c>
    </row>
    <row r="181" spans="1:7">
      <c r="A181" s="1">
        <v>42502</v>
      </c>
      <c r="B181">
        <v>41.119999</v>
      </c>
      <c r="C181">
        <v>41.389999000000003</v>
      </c>
      <c r="D181">
        <v>40.810001</v>
      </c>
      <c r="E181">
        <v>41.259998000000003</v>
      </c>
      <c r="F181">
        <v>227500</v>
      </c>
      <c r="G181">
        <v>40.217944000000003</v>
      </c>
    </row>
    <row r="182" spans="1:7">
      <c r="A182" s="1">
        <v>42501</v>
      </c>
      <c r="B182">
        <v>41.259998000000003</v>
      </c>
      <c r="C182">
        <v>41.389999000000003</v>
      </c>
      <c r="D182">
        <v>40.810001</v>
      </c>
      <c r="E182">
        <v>41.099997999999999</v>
      </c>
      <c r="F182">
        <v>157300</v>
      </c>
      <c r="G182">
        <v>40.061985</v>
      </c>
    </row>
    <row r="183" spans="1:7">
      <c r="A183" s="1">
        <v>42500</v>
      </c>
      <c r="B183">
        <v>41.290000999999997</v>
      </c>
      <c r="C183">
        <v>41.490001999999997</v>
      </c>
      <c r="D183">
        <v>41.07</v>
      </c>
      <c r="E183">
        <v>41.25</v>
      </c>
      <c r="F183">
        <v>158500</v>
      </c>
      <c r="G183">
        <v>40.208198000000003</v>
      </c>
    </row>
    <row r="184" spans="1:7">
      <c r="A184" s="1">
        <v>42499</v>
      </c>
      <c r="B184">
        <v>41.110000999999997</v>
      </c>
      <c r="C184">
        <v>41.349997999999999</v>
      </c>
      <c r="D184">
        <v>40.990001999999997</v>
      </c>
      <c r="E184">
        <v>41.209999000000003</v>
      </c>
      <c r="F184">
        <v>327100</v>
      </c>
      <c r="G184">
        <v>40.169207999999998</v>
      </c>
    </row>
    <row r="185" spans="1:7">
      <c r="A185" s="1">
        <v>42496</v>
      </c>
      <c r="B185">
        <v>41.09</v>
      </c>
      <c r="C185">
        <v>41.220001000000003</v>
      </c>
      <c r="D185">
        <v>40.529998999999997</v>
      </c>
      <c r="E185">
        <v>41.09</v>
      </c>
      <c r="F185">
        <v>441400</v>
      </c>
      <c r="G185">
        <v>40.052239</v>
      </c>
    </row>
    <row r="186" spans="1:7">
      <c r="A186" s="1">
        <v>42495</v>
      </c>
      <c r="B186">
        <v>41.650002000000001</v>
      </c>
      <c r="C186">
        <v>42.169998</v>
      </c>
      <c r="D186">
        <v>41.099997999999999</v>
      </c>
      <c r="E186">
        <v>41.200001</v>
      </c>
      <c r="F186">
        <v>590700</v>
      </c>
      <c r="G186">
        <v>40.159461999999998</v>
      </c>
    </row>
    <row r="187" spans="1:7">
      <c r="A187" s="1">
        <v>42494</v>
      </c>
      <c r="B187">
        <v>40.189999</v>
      </c>
      <c r="C187">
        <v>41.900002000000001</v>
      </c>
      <c r="D187">
        <v>39.659999999999997</v>
      </c>
      <c r="E187">
        <v>41.639999000000003</v>
      </c>
      <c r="F187">
        <v>378400</v>
      </c>
      <c r="G187">
        <v>40.588348000000003</v>
      </c>
    </row>
    <row r="188" spans="1:7">
      <c r="A188" s="1">
        <v>42493</v>
      </c>
      <c r="B188">
        <v>40.549999</v>
      </c>
      <c r="C188">
        <v>40.799999</v>
      </c>
      <c r="D188">
        <v>40.270000000000003</v>
      </c>
      <c r="E188">
        <v>40.549999</v>
      </c>
      <c r="F188">
        <v>245800</v>
      </c>
      <c r="G188">
        <v>39.525877000000001</v>
      </c>
    </row>
    <row r="189" spans="1:7">
      <c r="A189" s="1">
        <v>42492</v>
      </c>
      <c r="B189">
        <v>40.040000999999997</v>
      </c>
      <c r="C189">
        <v>40.779998999999997</v>
      </c>
      <c r="D189">
        <v>40.040000999999997</v>
      </c>
      <c r="E189">
        <v>40.599997999999999</v>
      </c>
      <c r="F189">
        <v>427600</v>
      </c>
      <c r="G189">
        <v>39.574612999999999</v>
      </c>
    </row>
    <row r="190" spans="1:7">
      <c r="A190" s="1">
        <v>42489</v>
      </c>
      <c r="B190">
        <v>39.610000999999997</v>
      </c>
      <c r="C190">
        <v>40.150002000000001</v>
      </c>
      <c r="D190">
        <v>39.310001</v>
      </c>
      <c r="E190">
        <v>40.07</v>
      </c>
      <c r="F190">
        <v>271300</v>
      </c>
      <c r="G190">
        <v>39.058</v>
      </c>
    </row>
    <row r="191" spans="1:7">
      <c r="A191" s="1">
        <v>42488</v>
      </c>
      <c r="B191">
        <v>39.470001000000003</v>
      </c>
      <c r="C191">
        <v>39.950001</v>
      </c>
      <c r="D191">
        <v>39.290000999999997</v>
      </c>
      <c r="E191">
        <v>39.82</v>
      </c>
      <c r="F191">
        <v>205400</v>
      </c>
      <c r="G191">
        <v>38.814314000000003</v>
      </c>
    </row>
    <row r="192" spans="1:7">
      <c r="A192" s="1">
        <v>42487</v>
      </c>
      <c r="B192">
        <v>39.450001</v>
      </c>
      <c r="C192">
        <v>39.959999000000003</v>
      </c>
      <c r="D192">
        <v>39.099997999999999</v>
      </c>
      <c r="E192">
        <v>39.82</v>
      </c>
      <c r="F192">
        <v>250600</v>
      </c>
      <c r="G192">
        <v>38.814314000000003</v>
      </c>
    </row>
    <row r="193" spans="1:7">
      <c r="A193" s="1">
        <v>42486</v>
      </c>
      <c r="B193">
        <v>39.380001</v>
      </c>
      <c r="C193">
        <v>39.619999</v>
      </c>
      <c r="D193">
        <v>39.209999000000003</v>
      </c>
      <c r="E193">
        <v>39.340000000000003</v>
      </c>
      <c r="F193">
        <v>255900</v>
      </c>
      <c r="G193">
        <v>38.346437000000002</v>
      </c>
    </row>
    <row r="194" spans="1:7">
      <c r="A194" s="1">
        <v>42485</v>
      </c>
      <c r="B194">
        <v>38.869999</v>
      </c>
      <c r="C194">
        <v>39.279998999999997</v>
      </c>
      <c r="D194">
        <v>38.740001999999997</v>
      </c>
      <c r="E194">
        <v>39.279998999999997</v>
      </c>
      <c r="F194">
        <v>255400</v>
      </c>
      <c r="G194">
        <v>38.287951</v>
      </c>
    </row>
    <row r="195" spans="1:7">
      <c r="A195" s="1">
        <v>42482</v>
      </c>
      <c r="B195">
        <v>38.770000000000003</v>
      </c>
      <c r="C195">
        <v>39.040000999999997</v>
      </c>
      <c r="D195">
        <v>38.709999000000003</v>
      </c>
      <c r="E195">
        <v>38.959999000000003</v>
      </c>
      <c r="F195">
        <v>296700</v>
      </c>
      <c r="G195">
        <v>37.976033000000001</v>
      </c>
    </row>
    <row r="196" spans="1:7">
      <c r="A196" s="1">
        <v>42481</v>
      </c>
      <c r="B196">
        <v>39.400002000000001</v>
      </c>
      <c r="C196">
        <v>39.470001000000003</v>
      </c>
      <c r="D196">
        <v>38.479999999999997</v>
      </c>
      <c r="E196">
        <v>38.700001</v>
      </c>
      <c r="F196">
        <v>345000</v>
      </c>
      <c r="G196">
        <v>37.722600999999997</v>
      </c>
    </row>
    <row r="197" spans="1:7">
      <c r="A197" s="1">
        <v>42480</v>
      </c>
      <c r="B197">
        <v>40.68</v>
      </c>
      <c r="C197">
        <v>40.889999000000003</v>
      </c>
      <c r="D197">
        <v>39.450001</v>
      </c>
      <c r="E197">
        <v>39.549999</v>
      </c>
      <c r="F197">
        <v>303600</v>
      </c>
      <c r="G197">
        <v>38.551132000000003</v>
      </c>
    </row>
    <row r="198" spans="1:7">
      <c r="A198" s="1">
        <v>42479</v>
      </c>
      <c r="B198">
        <v>40.650002000000001</v>
      </c>
      <c r="C198">
        <v>40.799999</v>
      </c>
      <c r="D198">
        <v>40.459999000000003</v>
      </c>
      <c r="E198">
        <v>40.720001000000003</v>
      </c>
      <c r="F198">
        <v>172700</v>
      </c>
      <c r="G198">
        <v>39.691585000000003</v>
      </c>
    </row>
    <row r="199" spans="1:7">
      <c r="A199" s="1">
        <v>42478</v>
      </c>
      <c r="B199">
        <v>40.310001</v>
      </c>
      <c r="C199">
        <v>40.549999</v>
      </c>
      <c r="D199">
        <v>40.169998</v>
      </c>
      <c r="E199">
        <v>40.529998999999997</v>
      </c>
      <c r="F199">
        <v>118200</v>
      </c>
      <c r="G199">
        <v>39.506380999999998</v>
      </c>
    </row>
    <row r="200" spans="1:7">
      <c r="A200" s="1">
        <v>42475</v>
      </c>
      <c r="B200">
        <v>39.919998</v>
      </c>
      <c r="C200">
        <v>40.540000999999997</v>
      </c>
      <c r="D200">
        <v>39.919998</v>
      </c>
      <c r="E200">
        <v>40.400002000000001</v>
      </c>
      <c r="F200">
        <v>185200</v>
      </c>
      <c r="G200">
        <v>39.379666999999998</v>
      </c>
    </row>
    <row r="201" spans="1:7">
      <c r="A201" s="1">
        <v>42474</v>
      </c>
      <c r="B201">
        <v>40.119999</v>
      </c>
      <c r="C201">
        <v>40.32</v>
      </c>
      <c r="D201">
        <v>39.869999</v>
      </c>
      <c r="E201">
        <v>40.07</v>
      </c>
      <c r="F201">
        <v>247400</v>
      </c>
      <c r="G201">
        <v>39.058</v>
      </c>
    </row>
    <row r="202" spans="1:7">
      <c r="A202" s="1">
        <v>42473</v>
      </c>
      <c r="B202">
        <v>40.560001</v>
      </c>
      <c r="C202">
        <v>40.560001</v>
      </c>
      <c r="D202">
        <v>39.880001</v>
      </c>
      <c r="E202">
        <v>40.240001999999997</v>
      </c>
      <c r="F202">
        <v>276700</v>
      </c>
      <c r="G202">
        <v>39.223708000000002</v>
      </c>
    </row>
    <row r="203" spans="1:7">
      <c r="A203" s="1">
        <v>42472</v>
      </c>
      <c r="B203">
        <v>40.189999</v>
      </c>
      <c r="C203">
        <v>40.669998</v>
      </c>
      <c r="D203">
        <v>40.119999</v>
      </c>
      <c r="E203">
        <v>40.459999000000003</v>
      </c>
      <c r="F203">
        <v>183000</v>
      </c>
      <c r="G203">
        <v>39.438149000000003</v>
      </c>
    </row>
    <row r="204" spans="1:7">
      <c r="A204" s="1">
        <v>42471</v>
      </c>
      <c r="B204">
        <v>40.290000999999997</v>
      </c>
      <c r="C204">
        <v>40.619999</v>
      </c>
      <c r="D204">
        <v>40.080002</v>
      </c>
      <c r="E204">
        <v>40.209999000000003</v>
      </c>
      <c r="F204">
        <v>215100</v>
      </c>
      <c r="G204">
        <v>39.194462999999999</v>
      </c>
    </row>
    <row r="205" spans="1:7">
      <c r="A205" s="1">
        <v>42468</v>
      </c>
      <c r="B205">
        <v>40.290000999999997</v>
      </c>
      <c r="C205">
        <v>40.650002000000001</v>
      </c>
      <c r="D205">
        <v>40.189999</v>
      </c>
      <c r="E205">
        <v>40.209999000000003</v>
      </c>
      <c r="F205">
        <v>252600</v>
      </c>
      <c r="G205">
        <v>39.194462999999999</v>
      </c>
    </row>
    <row r="206" spans="1:7">
      <c r="A206" s="1">
        <v>42467</v>
      </c>
      <c r="B206">
        <v>40.07</v>
      </c>
      <c r="C206">
        <v>40.380001</v>
      </c>
      <c r="D206">
        <v>39.979999999999997</v>
      </c>
      <c r="E206">
        <v>40.220001000000003</v>
      </c>
      <c r="F206">
        <v>384000</v>
      </c>
      <c r="G206">
        <v>39.204213000000003</v>
      </c>
    </row>
    <row r="207" spans="1:7">
      <c r="A207" s="1">
        <v>42466</v>
      </c>
      <c r="B207">
        <v>40.169998</v>
      </c>
      <c r="C207">
        <v>40.270000000000003</v>
      </c>
      <c r="D207">
        <v>39.889999000000003</v>
      </c>
      <c r="E207">
        <v>40.139999000000003</v>
      </c>
      <c r="F207">
        <v>202900</v>
      </c>
      <c r="G207">
        <v>39.126232000000002</v>
      </c>
    </row>
    <row r="208" spans="1:7">
      <c r="A208" s="1">
        <v>42465</v>
      </c>
      <c r="B208">
        <v>40.950001</v>
      </c>
      <c r="C208">
        <v>41.189999</v>
      </c>
      <c r="D208">
        <v>40.169998</v>
      </c>
      <c r="E208">
        <v>40.18</v>
      </c>
      <c r="F208">
        <v>338700</v>
      </c>
      <c r="G208">
        <v>39.165222</v>
      </c>
    </row>
    <row r="209" spans="1:7">
      <c r="A209" s="1">
        <v>42464</v>
      </c>
      <c r="B209">
        <v>41.330002</v>
      </c>
      <c r="C209">
        <v>41.330002</v>
      </c>
      <c r="D209">
        <v>40.729999999999997</v>
      </c>
      <c r="E209">
        <v>40.98</v>
      </c>
      <c r="F209">
        <v>316800</v>
      </c>
      <c r="G209">
        <v>39.945017</v>
      </c>
    </row>
    <row r="210" spans="1:7">
      <c r="A210" s="1">
        <v>42461</v>
      </c>
      <c r="B210">
        <v>40.700001</v>
      </c>
      <c r="C210">
        <v>41.369999</v>
      </c>
      <c r="D210">
        <v>40.619999</v>
      </c>
      <c r="E210">
        <v>41.330002</v>
      </c>
      <c r="F210">
        <v>467000</v>
      </c>
      <c r="G210">
        <v>40.286180000000002</v>
      </c>
    </row>
    <row r="211" spans="1:7">
      <c r="A211" s="1">
        <v>42460</v>
      </c>
      <c r="B211">
        <v>41.060001</v>
      </c>
      <c r="C211">
        <v>41.09</v>
      </c>
      <c r="D211">
        <v>40.709999000000003</v>
      </c>
      <c r="E211">
        <v>40.779998999999997</v>
      </c>
      <c r="F211">
        <v>544700</v>
      </c>
      <c r="G211">
        <v>39.750067000000001</v>
      </c>
    </row>
    <row r="212" spans="1:7">
      <c r="A212" s="1">
        <v>42459</v>
      </c>
      <c r="B212">
        <v>41.119999</v>
      </c>
      <c r="C212">
        <v>41.310001</v>
      </c>
      <c r="D212">
        <v>40.82</v>
      </c>
      <c r="E212">
        <v>41</v>
      </c>
      <c r="F212">
        <v>353900</v>
      </c>
      <c r="G212">
        <v>39.964511999999999</v>
      </c>
    </row>
    <row r="213" spans="1:7">
      <c r="A213" s="1">
        <v>42458</v>
      </c>
      <c r="B213">
        <v>40.150002000000001</v>
      </c>
      <c r="C213">
        <v>41.130001</v>
      </c>
      <c r="D213">
        <v>40.150002000000001</v>
      </c>
      <c r="E213">
        <v>41.119999</v>
      </c>
      <c r="F213">
        <v>324000</v>
      </c>
      <c r="G213">
        <v>40.081479999999999</v>
      </c>
    </row>
    <row r="214" spans="1:7">
      <c r="A214" s="1">
        <v>42457</v>
      </c>
      <c r="B214">
        <v>40.299999</v>
      </c>
      <c r="C214">
        <v>40.529998999999997</v>
      </c>
      <c r="D214">
        <v>39.880001</v>
      </c>
      <c r="E214">
        <v>40.159999999999997</v>
      </c>
      <c r="F214">
        <v>250300</v>
      </c>
      <c r="G214">
        <v>39.145727000000001</v>
      </c>
    </row>
    <row r="215" spans="1:7">
      <c r="A215" s="1">
        <v>42453</v>
      </c>
      <c r="B215">
        <v>39.650002000000001</v>
      </c>
      <c r="C215">
        <v>40.270000000000003</v>
      </c>
      <c r="D215">
        <v>39.610000999999997</v>
      </c>
      <c r="E215">
        <v>40.259998000000003</v>
      </c>
      <c r="F215">
        <v>483300</v>
      </c>
      <c r="G215">
        <v>39.243200000000002</v>
      </c>
    </row>
    <row r="216" spans="1:7">
      <c r="A216" s="1">
        <v>42452</v>
      </c>
      <c r="B216">
        <v>39.590000000000003</v>
      </c>
      <c r="C216">
        <v>39.93</v>
      </c>
      <c r="D216">
        <v>39.369999</v>
      </c>
      <c r="E216">
        <v>39.709999000000003</v>
      </c>
      <c r="F216">
        <v>470500</v>
      </c>
      <c r="G216">
        <v>38.707090999999998</v>
      </c>
    </row>
    <row r="217" spans="1:7">
      <c r="A217" s="1">
        <v>42451</v>
      </c>
      <c r="B217">
        <v>39.840000000000003</v>
      </c>
      <c r="C217">
        <v>40.029998999999997</v>
      </c>
      <c r="D217">
        <v>39.590000000000003</v>
      </c>
      <c r="E217">
        <v>39.639999000000003</v>
      </c>
      <c r="F217">
        <v>327000</v>
      </c>
      <c r="G217">
        <v>38.638860000000001</v>
      </c>
    </row>
    <row r="218" spans="1:7">
      <c r="A218" s="1">
        <v>42450</v>
      </c>
      <c r="B218">
        <v>39.270000000000003</v>
      </c>
      <c r="C218">
        <v>39.959999000000003</v>
      </c>
      <c r="D218">
        <v>39.110000999999997</v>
      </c>
      <c r="E218">
        <v>39.900002000000001</v>
      </c>
      <c r="F218">
        <v>512300</v>
      </c>
      <c r="G218">
        <v>38.892294999999997</v>
      </c>
    </row>
    <row r="219" spans="1:7">
      <c r="A219" s="1">
        <v>42447</v>
      </c>
      <c r="B219">
        <v>40.150002000000001</v>
      </c>
      <c r="C219">
        <v>40.270000000000003</v>
      </c>
      <c r="D219">
        <v>39.470001000000003</v>
      </c>
      <c r="E219">
        <v>39.610000999999997</v>
      </c>
      <c r="F219">
        <v>1864100</v>
      </c>
      <c r="G219">
        <v>38.609617999999998</v>
      </c>
    </row>
    <row r="220" spans="1:7">
      <c r="A220" s="1">
        <v>42446</v>
      </c>
      <c r="B220">
        <v>39.770000000000003</v>
      </c>
      <c r="C220">
        <v>40.409999999999997</v>
      </c>
      <c r="D220">
        <v>39.549999</v>
      </c>
      <c r="E220">
        <v>40.32</v>
      </c>
      <c r="F220">
        <v>693300</v>
      </c>
      <c r="G220">
        <v>39.301685999999997</v>
      </c>
    </row>
    <row r="221" spans="1:7">
      <c r="A221" s="1">
        <v>42445</v>
      </c>
      <c r="B221">
        <v>39.090000000000003</v>
      </c>
      <c r="C221">
        <v>39.93</v>
      </c>
      <c r="D221">
        <v>38.740001999999997</v>
      </c>
      <c r="E221">
        <v>39.790000999999997</v>
      </c>
      <c r="F221">
        <v>630900</v>
      </c>
      <c r="G221">
        <v>38.785072999999997</v>
      </c>
    </row>
    <row r="222" spans="1:7">
      <c r="A222" s="1">
        <v>42444</v>
      </c>
      <c r="B222">
        <v>39.139999000000003</v>
      </c>
      <c r="C222">
        <v>39.5</v>
      </c>
      <c r="D222">
        <v>39.07</v>
      </c>
      <c r="E222">
        <v>39.209999000000003</v>
      </c>
      <c r="F222">
        <v>444400</v>
      </c>
      <c r="G222">
        <v>38.219718999999998</v>
      </c>
    </row>
    <row r="223" spans="1:7">
      <c r="A223" s="1">
        <v>42443</v>
      </c>
      <c r="B223">
        <v>39.119999</v>
      </c>
      <c r="C223">
        <v>39.349997999999999</v>
      </c>
      <c r="D223">
        <v>38.830002</v>
      </c>
      <c r="E223">
        <v>39.25</v>
      </c>
      <c r="F223">
        <v>482600</v>
      </c>
      <c r="G223">
        <v>38.258710000000001</v>
      </c>
    </row>
    <row r="224" spans="1:7">
      <c r="A224" s="1">
        <v>42440</v>
      </c>
      <c r="B224">
        <v>39.450001</v>
      </c>
      <c r="C224">
        <v>39.590000000000003</v>
      </c>
      <c r="D224">
        <v>39.040000999999997</v>
      </c>
      <c r="E224">
        <v>39.32</v>
      </c>
      <c r="F224">
        <v>402400</v>
      </c>
      <c r="G224">
        <v>38.326942000000003</v>
      </c>
    </row>
    <row r="225" spans="1:7">
      <c r="A225" s="1">
        <v>42439</v>
      </c>
      <c r="B225">
        <v>39.400002000000001</v>
      </c>
      <c r="C225">
        <v>39.479999999999997</v>
      </c>
      <c r="D225">
        <v>38.599997999999999</v>
      </c>
      <c r="E225">
        <v>39.07</v>
      </c>
      <c r="F225">
        <v>455900</v>
      </c>
      <c r="G225">
        <v>38.083255999999999</v>
      </c>
    </row>
    <row r="226" spans="1:7">
      <c r="A226" s="1">
        <v>42438</v>
      </c>
      <c r="B226">
        <v>38.959999000000003</v>
      </c>
      <c r="C226">
        <v>39.479999999999997</v>
      </c>
      <c r="D226">
        <v>38.889999000000003</v>
      </c>
      <c r="E226">
        <v>39.459999000000003</v>
      </c>
      <c r="F226">
        <v>625300</v>
      </c>
      <c r="G226">
        <v>38.463405000000002</v>
      </c>
    </row>
    <row r="227" spans="1:7">
      <c r="A227" s="1">
        <v>42437</v>
      </c>
      <c r="B227">
        <v>38.279998999999997</v>
      </c>
      <c r="C227">
        <v>38.979999999999997</v>
      </c>
      <c r="D227">
        <v>38.020000000000003</v>
      </c>
      <c r="E227">
        <v>38.900002000000001</v>
      </c>
      <c r="F227">
        <v>552300</v>
      </c>
      <c r="G227">
        <v>37.917551000000003</v>
      </c>
    </row>
    <row r="228" spans="1:7">
      <c r="A228" s="1">
        <v>42436</v>
      </c>
      <c r="B228">
        <v>37.900002000000001</v>
      </c>
      <c r="C228">
        <v>38.330002</v>
      </c>
      <c r="D228">
        <v>37.790000999999997</v>
      </c>
      <c r="E228">
        <v>38.259998000000003</v>
      </c>
      <c r="F228">
        <v>498900</v>
      </c>
      <c r="G228">
        <v>37.293711000000002</v>
      </c>
    </row>
    <row r="229" spans="1:7">
      <c r="A229" s="1">
        <v>42433</v>
      </c>
      <c r="B229">
        <v>37.900002000000001</v>
      </c>
      <c r="C229">
        <v>37.979999999999997</v>
      </c>
      <c r="D229">
        <v>37.560001</v>
      </c>
      <c r="E229">
        <v>37.900002000000001</v>
      </c>
      <c r="F229">
        <v>663200</v>
      </c>
      <c r="G229">
        <v>36.942807000000002</v>
      </c>
    </row>
    <row r="230" spans="1:7">
      <c r="A230" s="1">
        <v>42432</v>
      </c>
      <c r="B230">
        <v>38.029998999999997</v>
      </c>
      <c r="C230">
        <v>38.279998999999997</v>
      </c>
      <c r="D230">
        <v>37.580002</v>
      </c>
      <c r="E230">
        <v>38.029998999999997</v>
      </c>
      <c r="F230">
        <v>940100</v>
      </c>
      <c r="G230">
        <v>37.069521000000002</v>
      </c>
    </row>
    <row r="231" spans="1:7">
      <c r="A231" s="1">
        <v>42431</v>
      </c>
      <c r="B231">
        <v>37.669998</v>
      </c>
      <c r="C231">
        <v>38.110000999999997</v>
      </c>
      <c r="D231">
        <v>36.889999000000003</v>
      </c>
      <c r="E231">
        <v>38.090000000000003</v>
      </c>
      <c r="F231">
        <v>385000</v>
      </c>
      <c r="G231">
        <v>37.128006999999997</v>
      </c>
    </row>
    <row r="232" spans="1:7">
      <c r="A232" s="1">
        <v>42430</v>
      </c>
      <c r="B232">
        <v>38.049999</v>
      </c>
      <c r="C232">
        <v>38.119999</v>
      </c>
      <c r="D232">
        <v>37.520000000000003</v>
      </c>
      <c r="E232">
        <v>37.82</v>
      </c>
      <c r="F232">
        <v>467200</v>
      </c>
      <c r="G232">
        <v>36.864825000000003</v>
      </c>
    </row>
    <row r="233" spans="1:7">
      <c r="A233" s="1">
        <v>42429</v>
      </c>
      <c r="B233">
        <v>37.580002</v>
      </c>
      <c r="C233">
        <v>38.060001</v>
      </c>
      <c r="D233">
        <v>37.57</v>
      </c>
      <c r="E233">
        <v>37.799999</v>
      </c>
      <c r="F233">
        <v>668300</v>
      </c>
      <c r="G233">
        <v>36.845329999999997</v>
      </c>
    </row>
    <row r="234" spans="1:7">
      <c r="A234" s="1">
        <v>42426</v>
      </c>
      <c r="B234">
        <v>38.950001</v>
      </c>
      <c r="C234">
        <v>39.060001</v>
      </c>
      <c r="D234">
        <v>37.520000000000003</v>
      </c>
      <c r="E234">
        <v>37.549999</v>
      </c>
      <c r="F234">
        <v>595900</v>
      </c>
      <c r="G234">
        <v>36.601644</v>
      </c>
    </row>
    <row r="235" spans="1:7">
      <c r="A235" s="1">
        <v>42425</v>
      </c>
      <c r="B235">
        <v>38.790000999999997</v>
      </c>
      <c r="C235">
        <v>39.299999</v>
      </c>
      <c r="D235">
        <v>38.599997999999999</v>
      </c>
      <c r="E235">
        <v>39.220001000000003</v>
      </c>
      <c r="F235">
        <v>446000</v>
      </c>
      <c r="G235">
        <v>38.229469000000002</v>
      </c>
    </row>
    <row r="236" spans="1:7">
      <c r="A236" s="1">
        <v>42424</v>
      </c>
      <c r="B236">
        <v>37.779998999999997</v>
      </c>
      <c r="C236">
        <v>38.610000999999997</v>
      </c>
      <c r="D236">
        <v>37.650002000000001</v>
      </c>
      <c r="E236">
        <v>38.580002</v>
      </c>
      <c r="F236">
        <v>750700</v>
      </c>
      <c r="G236">
        <v>37.605632999999997</v>
      </c>
    </row>
    <row r="237" spans="1:7">
      <c r="A237" s="1">
        <v>42423</v>
      </c>
      <c r="B237">
        <v>37.599997999999999</v>
      </c>
      <c r="C237">
        <v>37.919998</v>
      </c>
      <c r="D237">
        <v>37.439999</v>
      </c>
      <c r="E237">
        <v>37.68</v>
      </c>
      <c r="F237">
        <v>412600</v>
      </c>
      <c r="G237">
        <v>36.728361999999997</v>
      </c>
    </row>
    <row r="238" spans="1:7">
      <c r="A238" s="1">
        <v>42422</v>
      </c>
      <c r="B238">
        <v>37.860000999999997</v>
      </c>
      <c r="C238">
        <v>38</v>
      </c>
      <c r="D238">
        <v>37.43</v>
      </c>
      <c r="E238">
        <v>37.82</v>
      </c>
      <c r="F238">
        <v>542700</v>
      </c>
      <c r="G238">
        <v>36.864825000000003</v>
      </c>
    </row>
    <row r="239" spans="1:7">
      <c r="A239" s="1">
        <v>42419</v>
      </c>
      <c r="B239">
        <v>37.389999000000003</v>
      </c>
      <c r="C239">
        <v>37.919998</v>
      </c>
      <c r="D239">
        <v>37.240001999999997</v>
      </c>
      <c r="E239">
        <v>37.659999999999997</v>
      </c>
      <c r="F239">
        <v>574500</v>
      </c>
      <c r="G239">
        <v>36.708866</v>
      </c>
    </row>
    <row r="240" spans="1:7">
      <c r="A240" s="1">
        <v>42418</v>
      </c>
      <c r="B240">
        <v>37.279998999999997</v>
      </c>
      <c r="C240">
        <v>37.830002</v>
      </c>
      <c r="D240">
        <v>37.159999999999997</v>
      </c>
      <c r="E240">
        <v>37.590000000000003</v>
      </c>
      <c r="F240">
        <v>522600</v>
      </c>
      <c r="G240">
        <v>36.640635000000003</v>
      </c>
    </row>
    <row r="241" spans="1:7">
      <c r="A241" s="1">
        <v>42417</v>
      </c>
      <c r="B241">
        <v>37.5</v>
      </c>
      <c r="C241">
        <v>37.5</v>
      </c>
      <c r="D241">
        <v>36.939999</v>
      </c>
      <c r="E241">
        <v>37.310001</v>
      </c>
      <c r="F241">
        <v>402700</v>
      </c>
      <c r="G241">
        <v>36.367707000000003</v>
      </c>
    </row>
    <row r="242" spans="1:7">
      <c r="A242" s="1">
        <v>42416</v>
      </c>
      <c r="B242">
        <v>37.619999</v>
      </c>
      <c r="C242">
        <v>37.970001000000003</v>
      </c>
      <c r="D242">
        <v>37.270000000000003</v>
      </c>
      <c r="E242">
        <v>37.770000000000003</v>
      </c>
      <c r="F242">
        <v>512600</v>
      </c>
      <c r="G242">
        <v>36.481751000000003</v>
      </c>
    </row>
    <row r="243" spans="1:7">
      <c r="A243" s="1">
        <v>42412</v>
      </c>
      <c r="B243">
        <v>37.619999</v>
      </c>
      <c r="C243">
        <v>37.849997999999999</v>
      </c>
      <c r="D243">
        <v>36.919998</v>
      </c>
      <c r="E243">
        <v>37.560001</v>
      </c>
      <c r="F243">
        <v>557400</v>
      </c>
      <c r="G243">
        <v>36.278914</v>
      </c>
    </row>
    <row r="244" spans="1:7">
      <c r="A244" s="1">
        <v>42411</v>
      </c>
      <c r="B244">
        <v>37.43</v>
      </c>
      <c r="C244">
        <v>37.799999</v>
      </c>
      <c r="D244">
        <v>37.270000000000003</v>
      </c>
      <c r="E244">
        <v>37.580002</v>
      </c>
      <c r="F244">
        <v>415500</v>
      </c>
      <c r="G244">
        <v>36.298233000000003</v>
      </c>
    </row>
    <row r="245" spans="1:7">
      <c r="A245" s="1">
        <v>42410</v>
      </c>
      <c r="B245">
        <v>37.919998</v>
      </c>
      <c r="C245">
        <v>37.959999000000003</v>
      </c>
      <c r="D245">
        <v>37.220001000000003</v>
      </c>
      <c r="E245">
        <v>37.650002000000001</v>
      </c>
      <c r="F245">
        <v>283200</v>
      </c>
      <c r="G245">
        <v>36.365845</v>
      </c>
    </row>
    <row r="246" spans="1:7">
      <c r="A246" s="1">
        <v>42409</v>
      </c>
      <c r="B246">
        <v>37.669998</v>
      </c>
      <c r="C246">
        <v>38.189999</v>
      </c>
      <c r="D246">
        <v>37.450001</v>
      </c>
      <c r="E246">
        <v>37.909999999999997</v>
      </c>
      <c r="F246">
        <v>587300</v>
      </c>
      <c r="G246">
        <v>36.616974999999996</v>
      </c>
    </row>
    <row r="247" spans="1:7">
      <c r="A247" s="1">
        <v>42408</v>
      </c>
      <c r="B247">
        <v>37.590000000000003</v>
      </c>
      <c r="C247">
        <v>38</v>
      </c>
      <c r="D247">
        <v>37.150002000000001</v>
      </c>
      <c r="E247">
        <v>37.810001</v>
      </c>
      <c r="F247">
        <v>459500</v>
      </c>
      <c r="G247">
        <v>36.520386999999999</v>
      </c>
    </row>
    <row r="248" spans="1:7">
      <c r="A248" s="1">
        <v>42405</v>
      </c>
      <c r="B248">
        <v>37.380001</v>
      </c>
      <c r="C248">
        <v>37.959999000000003</v>
      </c>
      <c r="D248">
        <v>36.919998</v>
      </c>
      <c r="E248">
        <v>37.540000999999997</v>
      </c>
      <c r="F248">
        <v>359400</v>
      </c>
      <c r="G248">
        <v>36.259596000000002</v>
      </c>
    </row>
    <row r="249" spans="1:7">
      <c r="A249" s="1">
        <v>42404</v>
      </c>
      <c r="B249">
        <v>37.970001000000003</v>
      </c>
      <c r="C249">
        <v>38.150002000000001</v>
      </c>
      <c r="D249">
        <v>37.549999</v>
      </c>
      <c r="E249">
        <v>37.590000000000003</v>
      </c>
      <c r="F249">
        <v>195500</v>
      </c>
      <c r="G249">
        <v>36.30789</v>
      </c>
    </row>
    <row r="250" spans="1:7">
      <c r="A250" s="1">
        <v>42403</v>
      </c>
      <c r="B250">
        <v>38.009998000000003</v>
      </c>
      <c r="C250">
        <v>38.380001</v>
      </c>
      <c r="D250">
        <v>37.790000999999997</v>
      </c>
      <c r="E250">
        <v>38.169998</v>
      </c>
      <c r="F250">
        <v>300000</v>
      </c>
      <c r="G250">
        <v>36.868105999999997</v>
      </c>
    </row>
    <row r="251" spans="1:7">
      <c r="A251" s="1">
        <v>42402</v>
      </c>
      <c r="B251">
        <v>37.520000000000003</v>
      </c>
      <c r="C251">
        <v>37.939999</v>
      </c>
      <c r="D251">
        <v>37.259998000000003</v>
      </c>
      <c r="E251">
        <v>37.849997999999999</v>
      </c>
      <c r="F251">
        <v>250500</v>
      </c>
      <c r="G251">
        <v>36.559019999999997</v>
      </c>
    </row>
    <row r="252" spans="1:7">
      <c r="A252" s="1">
        <v>42401</v>
      </c>
      <c r="B252">
        <v>37</v>
      </c>
      <c r="C252">
        <v>37.869999</v>
      </c>
      <c r="D252">
        <v>36.720001000000003</v>
      </c>
      <c r="E252">
        <v>37.669998</v>
      </c>
      <c r="F252">
        <v>263400</v>
      </c>
      <c r="G252">
        <v>36.385159000000002</v>
      </c>
    </row>
    <row r="253" spans="1:7">
      <c r="A253" s="1">
        <v>42398</v>
      </c>
      <c r="B253">
        <v>36.340000000000003</v>
      </c>
      <c r="C253">
        <v>37.099997999999999</v>
      </c>
      <c r="D253">
        <v>36.340000000000003</v>
      </c>
      <c r="E253">
        <v>37.029998999999997</v>
      </c>
      <c r="F253">
        <v>471500</v>
      </c>
      <c r="G253">
        <v>35.766989000000002</v>
      </c>
    </row>
    <row r="254" spans="1:7">
      <c r="A254" s="1">
        <v>42397</v>
      </c>
      <c r="B254">
        <v>35.369999</v>
      </c>
      <c r="C254">
        <v>36.330002</v>
      </c>
      <c r="D254">
        <v>35.209999000000003</v>
      </c>
      <c r="E254">
        <v>36.049999</v>
      </c>
      <c r="F254">
        <v>251000</v>
      </c>
      <c r="G254">
        <v>34.82041499999999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8"/>
  <sheetViews>
    <sheetView workbookViewId="0">
      <selection activeCell="A2" sqref="A2:G254"/>
    </sheetView>
  </sheetViews>
  <sheetFormatPr defaultRowHeight="15"/>
  <cols>
    <col min="1" max="1" width="10.7109375" bestFit="1" customWidth="1"/>
    <col min="2" max="2" width="9.140625" customWidth="1"/>
    <col min="10" max="10" width="10.85546875" bestFit="1" customWidth="1"/>
    <col min="11" max="11" width="9.85546875" bestFit="1" customWidth="1"/>
    <col min="12" max="12" width="9.425781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38.459999000000003</v>
      </c>
      <c r="C2">
        <v>38.459999000000003</v>
      </c>
      <c r="D2">
        <v>37.889999000000003</v>
      </c>
      <c r="E2">
        <v>37.950001</v>
      </c>
      <c r="F2">
        <v>538300</v>
      </c>
      <c r="G2">
        <v>37.950001</v>
      </c>
      <c r="J2" s="4">
        <f>AVERAGE(G2:G31)</f>
        <v>38.310666566666669</v>
      </c>
      <c r="K2" s="4">
        <f>AVERAGE(G2:G91)</f>
        <v>38.447539911111107</v>
      </c>
      <c r="L2" s="4">
        <f>AVERAGE(G2:G181)</f>
        <v>40.441730266666681</v>
      </c>
    </row>
    <row r="3" spans="1:12">
      <c r="A3" s="1">
        <v>42761</v>
      </c>
      <c r="B3">
        <v>38.759998000000003</v>
      </c>
      <c r="C3">
        <v>39.049999</v>
      </c>
      <c r="D3">
        <v>38.240001999999997</v>
      </c>
      <c r="E3">
        <v>38.400002000000001</v>
      </c>
      <c r="F3">
        <v>573900</v>
      </c>
      <c r="G3">
        <v>38.400002000000001</v>
      </c>
      <c r="I3">
        <v>1.73</v>
      </c>
      <c r="J3" s="5">
        <f>$I3/J2</f>
        <v>4.5157136511564583E-2</v>
      </c>
      <c r="K3" s="5">
        <f>$I3/K2</f>
        <v>4.4996376985359222E-2</v>
      </c>
      <c r="L3" s="5">
        <f>$I3/L2</f>
        <v>4.277759602748548E-2</v>
      </c>
    </row>
    <row r="4" spans="1:12">
      <c r="A4" s="1">
        <v>42760</v>
      </c>
      <c r="B4">
        <v>38.540000999999997</v>
      </c>
      <c r="C4">
        <v>38.889999000000003</v>
      </c>
      <c r="D4">
        <v>38.490001999999997</v>
      </c>
      <c r="E4">
        <v>38.860000999999997</v>
      </c>
      <c r="F4">
        <v>351400</v>
      </c>
      <c r="G4">
        <v>38.860000999999997</v>
      </c>
      <c r="J4" s="4"/>
      <c r="K4" s="4"/>
      <c r="L4" s="4"/>
    </row>
    <row r="5" spans="1:12">
      <c r="A5" s="1">
        <v>42759</v>
      </c>
      <c r="B5">
        <v>38.240001999999997</v>
      </c>
      <c r="C5">
        <v>38.669998</v>
      </c>
      <c r="D5">
        <v>38.240001999999997</v>
      </c>
      <c r="E5">
        <v>38.599997999999999</v>
      </c>
      <c r="F5">
        <v>413800</v>
      </c>
      <c r="G5">
        <v>38.599997999999999</v>
      </c>
      <c r="J5" s="4"/>
      <c r="K5" s="4"/>
      <c r="L5" s="4"/>
    </row>
    <row r="6" spans="1:12">
      <c r="A6" s="1">
        <v>42758</v>
      </c>
      <c r="B6">
        <v>38.630001</v>
      </c>
      <c r="C6">
        <v>38.68</v>
      </c>
      <c r="D6">
        <v>38.229999999999997</v>
      </c>
      <c r="E6">
        <v>38.310001</v>
      </c>
      <c r="F6">
        <v>318300</v>
      </c>
      <c r="G6">
        <v>38.310001</v>
      </c>
      <c r="J6" s="4"/>
      <c r="K6" s="4"/>
      <c r="L6" s="4"/>
    </row>
    <row r="7" spans="1:12">
      <c r="A7" s="1">
        <v>42755</v>
      </c>
      <c r="B7">
        <v>38.599997999999999</v>
      </c>
      <c r="C7">
        <v>38.869999</v>
      </c>
      <c r="D7">
        <v>38.380001</v>
      </c>
      <c r="E7">
        <v>38.560001</v>
      </c>
      <c r="F7">
        <v>402000</v>
      </c>
      <c r="G7">
        <v>38.560001</v>
      </c>
      <c r="J7" s="4"/>
      <c r="K7" s="4"/>
      <c r="L7" s="4"/>
    </row>
    <row r="8" spans="1:12">
      <c r="A8" s="1">
        <v>42754</v>
      </c>
      <c r="B8">
        <v>38.830002</v>
      </c>
      <c r="C8">
        <v>39.040000999999997</v>
      </c>
      <c r="D8">
        <v>38.470001000000003</v>
      </c>
      <c r="E8">
        <v>38.619999</v>
      </c>
      <c r="F8">
        <v>432300</v>
      </c>
      <c r="G8">
        <v>38.619999</v>
      </c>
      <c r="J8" s="4"/>
      <c r="K8" s="4"/>
      <c r="L8" s="4"/>
    </row>
    <row r="9" spans="1:12">
      <c r="A9" s="1">
        <v>42753</v>
      </c>
      <c r="B9">
        <v>39.340000000000003</v>
      </c>
      <c r="C9">
        <v>39.525002000000001</v>
      </c>
      <c r="D9">
        <v>38.669998</v>
      </c>
      <c r="E9">
        <v>39.060001</v>
      </c>
      <c r="F9">
        <v>848100</v>
      </c>
      <c r="G9">
        <v>39.060001</v>
      </c>
      <c r="J9" s="4"/>
      <c r="K9" s="4"/>
      <c r="L9" s="4"/>
    </row>
    <row r="10" spans="1:12">
      <c r="A10" s="1">
        <v>42752</v>
      </c>
      <c r="B10">
        <v>39.779998999999997</v>
      </c>
      <c r="C10">
        <v>40</v>
      </c>
      <c r="D10">
        <v>39.389999000000003</v>
      </c>
      <c r="E10">
        <v>39.479999999999997</v>
      </c>
      <c r="F10">
        <v>664400</v>
      </c>
      <c r="G10">
        <v>39.479999999999997</v>
      </c>
      <c r="J10" s="4"/>
      <c r="K10" s="4"/>
      <c r="L10" s="4"/>
    </row>
    <row r="11" spans="1:12">
      <c r="A11" s="1">
        <v>42748</v>
      </c>
      <c r="B11">
        <v>39.520000000000003</v>
      </c>
      <c r="C11">
        <v>39.740001999999997</v>
      </c>
      <c r="D11">
        <v>39.139999000000003</v>
      </c>
      <c r="E11">
        <v>39.509998000000003</v>
      </c>
      <c r="F11">
        <v>595000</v>
      </c>
      <c r="G11">
        <v>39.509998000000003</v>
      </c>
      <c r="J11" s="4"/>
      <c r="K11" s="4"/>
      <c r="L11" s="4"/>
    </row>
    <row r="12" spans="1:12">
      <c r="A12" s="1">
        <v>42747</v>
      </c>
      <c r="B12">
        <v>39.619999</v>
      </c>
      <c r="C12">
        <v>39.654998999999997</v>
      </c>
      <c r="D12">
        <v>39.108001999999999</v>
      </c>
      <c r="E12">
        <v>39.479999999999997</v>
      </c>
      <c r="F12">
        <v>639100</v>
      </c>
      <c r="G12">
        <v>39.479999999999997</v>
      </c>
      <c r="J12" s="4"/>
      <c r="K12" s="4"/>
      <c r="L12" s="4"/>
    </row>
    <row r="13" spans="1:12">
      <c r="A13" s="1">
        <v>42746</v>
      </c>
      <c r="B13">
        <v>39.130001</v>
      </c>
      <c r="C13">
        <v>39.709999000000003</v>
      </c>
      <c r="D13">
        <v>38.869999</v>
      </c>
      <c r="E13">
        <v>39.630001</v>
      </c>
      <c r="F13">
        <v>984500</v>
      </c>
      <c r="G13">
        <v>39.630001</v>
      </c>
      <c r="J13" s="4"/>
      <c r="K13" s="4"/>
      <c r="L13" s="4"/>
    </row>
    <row r="14" spans="1:12">
      <c r="A14" s="1">
        <v>42745</v>
      </c>
      <c r="B14">
        <v>39.040000999999997</v>
      </c>
      <c r="C14">
        <v>39.150002000000001</v>
      </c>
      <c r="D14">
        <v>38.349997999999999</v>
      </c>
      <c r="E14">
        <v>39.07</v>
      </c>
      <c r="F14">
        <v>869200</v>
      </c>
      <c r="G14">
        <v>39.07</v>
      </c>
      <c r="J14" s="4"/>
      <c r="K14" s="4"/>
      <c r="L14" s="4"/>
    </row>
    <row r="15" spans="1:12">
      <c r="A15" s="1">
        <v>42744</v>
      </c>
      <c r="B15">
        <v>39.090000000000003</v>
      </c>
      <c r="C15">
        <v>39.209999000000003</v>
      </c>
      <c r="D15">
        <v>38.32</v>
      </c>
      <c r="E15">
        <v>38.540000999999997</v>
      </c>
      <c r="F15">
        <v>678900</v>
      </c>
      <c r="G15">
        <v>38.540000999999997</v>
      </c>
      <c r="J15" s="4"/>
      <c r="K15" s="4"/>
      <c r="L15" s="4"/>
    </row>
    <row r="16" spans="1:12">
      <c r="A16" s="1">
        <v>42741</v>
      </c>
      <c r="B16">
        <v>38.279998999999997</v>
      </c>
      <c r="C16">
        <v>38.849997999999999</v>
      </c>
      <c r="D16">
        <v>38.130001</v>
      </c>
      <c r="E16">
        <v>38.729999999999997</v>
      </c>
      <c r="F16">
        <v>744100</v>
      </c>
      <c r="G16">
        <v>38.729999999999997</v>
      </c>
      <c r="J16" s="4"/>
      <c r="K16" s="4"/>
      <c r="L16" s="4"/>
    </row>
    <row r="17" spans="1:12">
      <c r="A17" s="1">
        <v>42740</v>
      </c>
      <c r="B17">
        <v>38.869999</v>
      </c>
      <c r="C17">
        <v>38.869999</v>
      </c>
      <c r="D17">
        <v>38.040000999999997</v>
      </c>
      <c r="E17">
        <v>38.25</v>
      </c>
      <c r="F17">
        <v>4826300</v>
      </c>
      <c r="G17">
        <v>38.25</v>
      </c>
      <c r="J17" s="4"/>
      <c r="K17" s="4"/>
      <c r="L17" s="4"/>
    </row>
    <row r="18" spans="1:12">
      <c r="A18" s="1">
        <v>42739</v>
      </c>
      <c r="B18">
        <v>38.57</v>
      </c>
      <c r="C18">
        <v>39.311000999999997</v>
      </c>
      <c r="D18">
        <v>38.310001</v>
      </c>
      <c r="E18">
        <v>38.689999</v>
      </c>
      <c r="F18">
        <v>1772700</v>
      </c>
      <c r="G18">
        <v>38.689999</v>
      </c>
      <c r="J18" s="4"/>
      <c r="K18" s="4"/>
      <c r="L18" s="4"/>
    </row>
    <row r="19" spans="1:12">
      <c r="A19" s="1">
        <v>42738</v>
      </c>
      <c r="B19">
        <v>38.060001</v>
      </c>
      <c r="C19">
        <v>38.139999000000003</v>
      </c>
      <c r="D19">
        <v>37.459999000000003</v>
      </c>
      <c r="E19">
        <v>38.110000999999997</v>
      </c>
      <c r="F19">
        <v>660200</v>
      </c>
      <c r="G19">
        <v>38.110000999999997</v>
      </c>
      <c r="J19" s="4"/>
      <c r="K19" s="4"/>
      <c r="L19" s="4"/>
    </row>
    <row r="20" spans="1:12">
      <c r="A20" s="1">
        <v>42734</v>
      </c>
      <c r="B20">
        <v>38.040000999999997</v>
      </c>
      <c r="C20">
        <v>38.080002</v>
      </c>
      <c r="D20">
        <v>37.720001000000003</v>
      </c>
      <c r="E20">
        <v>37.880001</v>
      </c>
      <c r="F20">
        <v>596600</v>
      </c>
      <c r="G20">
        <v>37.880001</v>
      </c>
      <c r="J20" s="4"/>
      <c r="K20" s="4"/>
      <c r="L20" s="4"/>
    </row>
    <row r="21" spans="1:12">
      <c r="A21" s="1">
        <v>42733</v>
      </c>
      <c r="B21">
        <v>37.290000999999997</v>
      </c>
      <c r="C21">
        <v>37.979999999999997</v>
      </c>
      <c r="D21">
        <v>37.229999999999997</v>
      </c>
      <c r="E21">
        <v>37.889999000000003</v>
      </c>
      <c r="F21">
        <v>362300</v>
      </c>
      <c r="G21">
        <v>37.889999000000003</v>
      </c>
      <c r="J21" s="4"/>
      <c r="K21" s="4"/>
      <c r="L21" s="4"/>
    </row>
    <row r="22" spans="1:12">
      <c r="A22" s="1">
        <v>42732</v>
      </c>
      <c r="B22">
        <v>37.770000000000003</v>
      </c>
      <c r="C22">
        <v>37.852001000000001</v>
      </c>
      <c r="D22">
        <v>37.189999</v>
      </c>
      <c r="E22">
        <v>37.25</v>
      </c>
      <c r="F22">
        <v>263900</v>
      </c>
      <c r="G22">
        <v>37.25</v>
      </c>
      <c r="J22" s="4"/>
      <c r="K22" s="4"/>
      <c r="L22" s="4"/>
    </row>
    <row r="23" spans="1:12">
      <c r="A23" s="1">
        <v>42731</v>
      </c>
      <c r="B23">
        <v>37.919998</v>
      </c>
      <c r="C23">
        <v>37.939999</v>
      </c>
      <c r="D23">
        <v>37.580002</v>
      </c>
      <c r="E23">
        <v>37.759998000000003</v>
      </c>
      <c r="F23">
        <v>180800</v>
      </c>
      <c r="G23">
        <v>37.759998000000003</v>
      </c>
      <c r="J23" s="4"/>
      <c r="K23" s="4"/>
      <c r="L23" s="4"/>
    </row>
    <row r="24" spans="1:12">
      <c r="A24" s="1">
        <v>42727</v>
      </c>
      <c r="B24">
        <v>37.909999999999997</v>
      </c>
      <c r="C24">
        <v>38.026001000000001</v>
      </c>
      <c r="D24">
        <v>37.659999999999997</v>
      </c>
      <c r="E24">
        <v>37.869999</v>
      </c>
      <c r="F24">
        <v>162900</v>
      </c>
      <c r="G24">
        <v>37.869999</v>
      </c>
      <c r="J24" s="4"/>
      <c r="K24" s="4"/>
      <c r="L24" s="4"/>
    </row>
    <row r="25" spans="1:12">
      <c r="A25" s="1">
        <v>42726</v>
      </c>
      <c r="B25">
        <v>38.009998000000003</v>
      </c>
      <c r="C25">
        <v>38.090000000000003</v>
      </c>
      <c r="D25">
        <v>37.619999</v>
      </c>
      <c r="E25">
        <v>37.849997999999999</v>
      </c>
      <c r="F25">
        <v>309300</v>
      </c>
      <c r="G25">
        <v>37.849997999999999</v>
      </c>
      <c r="J25" s="4"/>
      <c r="K25" s="4"/>
      <c r="L25" s="4"/>
    </row>
    <row r="26" spans="1:12">
      <c r="A26" s="1">
        <v>42725</v>
      </c>
      <c r="B26">
        <v>37.659999999999997</v>
      </c>
      <c r="C26">
        <v>38.310001</v>
      </c>
      <c r="D26">
        <v>37.639999000000003</v>
      </c>
      <c r="E26">
        <v>38</v>
      </c>
      <c r="F26">
        <v>537500</v>
      </c>
      <c r="G26">
        <v>38</v>
      </c>
      <c r="J26" s="4"/>
      <c r="K26" s="4"/>
      <c r="L26" s="4"/>
    </row>
    <row r="27" spans="1:12">
      <c r="A27" s="1">
        <v>42724</v>
      </c>
      <c r="B27">
        <v>38.310001</v>
      </c>
      <c r="C27">
        <v>38.330002</v>
      </c>
      <c r="D27">
        <v>37.57</v>
      </c>
      <c r="E27">
        <v>37.700001</v>
      </c>
      <c r="F27">
        <v>446600</v>
      </c>
      <c r="G27">
        <v>37.700001</v>
      </c>
      <c r="J27" s="4"/>
      <c r="K27" s="4"/>
      <c r="L27" s="4"/>
    </row>
    <row r="28" spans="1:12">
      <c r="A28" s="1">
        <v>42723</v>
      </c>
      <c r="B28">
        <v>37.950001</v>
      </c>
      <c r="C28">
        <v>38.369999</v>
      </c>
      <c r="D28">
        <v>37.689999</v>
      </c>
      <c r="E28">
        <v>38.340000000000003</v>
      </c>
      <c r="F28">
        <v>468500</v>
      </c>
      <c r="G28">
        <v>38.340000000000003</v>
      </c>
      <c r="J28" s="4"/>
      <c r="K28" s="4"/>
      <c r="L28" s="4"/>
    </row>
    <row r="29" spans="1:12">
      <c r="A29" s="1">
        <v>42720</v>
      </c>
      <c r="B29">
        <v>36.900002000000001</v>
      </c>
      <c r="C29">
        <v>37.849997999999999</v>
      </c>
      <c r="D29">
        <v>36.729999999999997</v>
      </c>
      <c r="E29">
        <v>37.689999</v>
      </c>
      <c r="F29">
        <v>1284700</v>
      </c>
      <c r="G29">
        <v>37.689999</v>
      </c>
      <c r="J29" s="4"/>
      <c r="K29" s="4"/>
      <c r="L29" s="4"/>
    </row>
    <row r="30" spans="1:12">
      <c r="A30" s="1">
        <v>42719</v>
      </c>
      <c r="B30">
        <v>36.099997999999999</v>
      </c>
      <c r="C30">
        <v>36.919998</v>
      </c>
      <c r="D30">
        <v>35.889999000000003</v>
      </c>
      <c r="E30">
        <v>36.869999</v>
      </c>
      <c r="F30">
        <v>339200</v>
      </c>
      <c r="G30">
        <v>36.869999</v>
      </c>
      <c r="J30" s="4"/>
      <c r="K30" s="4"/>
      <c r="L30" s="4"/>
    </row>
    <row r="31" spans="1:12">
      <c r="A31" s="1">
        <v>42718</v>
      </c>
      <c r="B31">
        <v>37.450001</v>
      </c>
      <c r="C31">
        <v>37.540000999999997</v>
      </c>
      <c r="D31">
        <v>36.299999</v>
      </c>
      <c r="E31">
        <v>36.369999</v>
      </c>
      <c r="F31">
        <v>350600</v>
      </c>
      <c r="G31">
        <v>36.369999</v>
      </c>
      <c r="J31" s="4"/>
      <c r="K31" s="4"/>
      <c r="L31" s="4"/>
    </row>
    <row r="32" spans="1:12">
      <c r="A32" s="1">
        <v>42717</v>
      </c>
      <c r="B32">
        <v>37.470001000000003</v>
      </c>
      <c r="C32">
        <v>37.689999</v>
      </c>
      <c r="D32">
        <v>37.029998999999997</v>
      </c>
      <c r="E32">
        <v>37.209999000000003</v>
      </c>
      <c r="F32">
        <v>767500</v>
      </c>
      <c r="G32">
        <v>37.209999000000003</v>
      </c>
      <c r="J32" s="4"/>
      <c r="K32" s="4"/>
      <c r="L32" s="4"/>
    </row>
    <row r="33" spans="1:12">
      <c r="A33" s="1">
        <v>42716</v>
      </c>
      <c r="B33">
        <v>37.080002</v>
      </c>
      <c r="C33">
        <v>37.479999999999997</v>
      </c>
      <c r="D33">
        <v>37.049999</v>
      </c>
      <c r="E33">
        <v>37.369999</v>
      </c>
      <c r="F33">
        <v>382300</v>
      </c>
      <c r="G33">
        <v>37.369999</v>
      </c>
      <c r="J33" s="4"/>
      <c r="K33" s="4"/>
      <c r="L33" s="4"/>
    </row>
    <row r="34" spans="1:12">
      <c r="A34" s="1">
        <v>42713</v>
      </c>
      <c r="B34">
        <v>36.990001999999997</v>
      </c>
      <c r="C34">
        <v>37.168998999999999</v>
      </c>
      <c r="D34">
        <v>36.650002000000001</v>
      </c>
      <c r="E34">
        <v>37.080002</v>
      </c>
      <c r="F34">
        <v>572100</v>
      </c>
      <c r="G34">
        <v>37.080002</v>
      </c>
      <c r="J34" s="4"/>
      <c r="K34" s="4"/>
      <c r="L34" s="4"/>
    </row>
    <row r="35" spans="1:12">
      <c r="A35" s="1">
        <v>42712</v>
      </c>
      <c r="B35">
        <v>36.479999999999997</v>
      </c>
      <c r="C35">
        <v>37.310001</v>
      </c>
      <c r="D35">
        <v>36.060001</v>
      </c>
      <c r="E35">
        <v>37</v>
      </c>
      <c r="F35">
        <v>593700</v>
      </c>
      <c r="G35">
        <v>37</v>
      </c>
      <c r="J35" s="4"/>
      <c r="K35" s="4"/>
      <c r="L35" s="4"/>
    </row>
    <row r="36" spans="1:12">
      <c r="A36" s="1">
        <v>42711</v>
      </c>
      <c r="B36">
        <v>36.509998000000003</v>
      </c>
      <c r="C36">
        <v>36.939999</v>
      </c>
      <c r="D36">
        <v>36.229999999999997</v>
      </c>
      <c r="E36">
        <v>36.650002000000001</v>
      </c>
      <c r="F36">
        <v>396800</v>
      </c>
      <c r="G36">
        <v>36.218001999999998</v>
      </c>
      <c r="J36" s="4"/>
      <c r="K36" s="4"/>
      <c r="L36" s="4"/>
    </row>
    <row r="37" spans="1:12">
      <c r="A37" s="1">
        <v>42710</v>
      </c>
      <c r="B37">
        <v>36.349997999999999</v>
      </c>
      <c r="C37">
        <v>36.439999</v>
      </c>
      <c r="D37">
        <v>36.029998999999997</v>
      </c>
      <c r="E37">
        <v>36.169998</v>
      </c>
      <c r="F37">
        <v>326300</v>
      </c>
      <c r="G37">
        <v>35.743656000000001</v>
      </c>
      <c r="J37" s="4"/>
      <c r="K37" s="4"/>
      <c r="L37" s="4"/>
    </row>
    <row r="38" spans="1:12">
      <c r="A38" s="1">
        <v>42709</v>
      </c>
      <c r="B38">
        <v>35.659999999999997</v>
      </c>
      <c r="C38">
        <v>36.340000000000003</v>
      </c>
      <c r="D38">
        <v>35.560001</v>
      </c>
      <c r="E38">
        <v>36.209999000000003</v>
      </c>
      <c r="F38">
        <v>550500</v>
      </c>
      <c r="G38">
        <v>35.783185000000003</v>
      </c>
      <c r="J38" s="4"/>
      <c r="K38" s="4"/>
      <c r="L38" s="4"/>
    </row>
    <row r="39" spans="1:12">
      <c r="A39" s="1">
        <v>42706</v>
      </c>
      <c r="B39">
        <v>35.909999999999997</v>
      </c>
      <c r="C39">
        <v>36.340000000000003</v>
      </c>
      <c r="D39">
        <v>35.419998</v>
      </c>
      <c r="E39">
        <v>35.700001</v>
      </c>
      <c r="F39">
        <v>520000</v>
      </c>
      <c r="G39">
        <v>35.279198999999998</v>
      </c>
      <c r="J39" s="4"/>
      <c r="K39" s="4"/>
      <c r="L39" s="4"/>
    </row>
    <row r="40" spans="1:12">
      <c r="A40" s="1">
        <v>42705</v>
      </c>
      <c r="B40">
        <v>36.150002000000001</v>
      </c>
      <c r="C40">
        <v>36.43</v>
      </c>
      <c r="D40">
        <v>35.610000999999997</v>
      </c>
      <c r="E40">
        <v>35.619999</v>
      </c>
      <c r="F40">
        <v>610300</v>
      </c>
      <c r="G40">
        <v>35.200139999999998</v>
      </c>
      <c r="J40" s="4"/>
      <c r="K40" s="4"/>
      <c r="L40" s="4"/>
    </row>
    <row r="41" spans="1:12">
      <c r="A41" s="1">
        <v>42704</v>
      </c>
      <c r="B41">
        <v>37.220001000000003</v>
      </c>
      <c r="C41">
        <v>37.220001000000003</v>
      </c>
      <c r="D41">
        <v>36.119999</v>
      </c>
      <c r="E41">
        <v>36.169998</v>
      </c>
      <c r="F41">
        <v>505500</v>
      </c>
      <c r="G41">
        <v>35.743656000000001</v>
      </c>
      <c r="J41" s="4"/>
      <c r="K41" s="4"/>
      <c r="L41" s="4"/>
    </row>
    <row r="42" spans="1:12">
      <c r="A42" s="1">
        <v>42703</v>
      </c>
      <c r="B42">
        <v>37.799999</v>
      </c>
      <c r="C42">
        <v>38.369999</v>
      </c>
      <c r="D42">
        <v>37.259998000000003</v>
      </c>
      <c r="E42">
        <v>37.380001</v>
      </c>
      <c r="F42">
        <v>1357600</v>
      </c>
      <c r="G42">
        <v>36.939396000000002</v>
      </c>
      <c r="J42" s="4"/>
      <c r="K42" s="4"/>
      <c r="L42" s="4"/>
    </row>
    <row r="43" spans="1:12">
      <c r="A43" s="1">
        <v>42702</v>
      </c>
      <c r="B43">
        <v>37.68</v>
      </c>
      <c r="C43">
        <v>38.099997999999999</v>
      </c>
      <c r="D43">
        <v>37.580002</v>
      </c>
      <c r="E43">
        <v>37.919998</v>
      </c>
      <c r="F43">
        <v>418900</v>
      </c>
      <c r="G43">
        <v>37.473027999999999</v>
      </c>
      <c r="J43" s="4"/>
      <c r="K43" s="4"/>
      <c r="L43" s="4"/>
    </row>
    <row r="44" spans="1:12">
      <c r="A44" s="1">
        <v>42699</v>
      </c>
      <c r="B44">
        <v>37.200001</v>
      </c>
      <c r="C44">
        <v>37.540000999999997</v>
      </c>
      <c r="D44">
        <v>37.080002</v>
      </c>
      <c r="E44">
        <v>37.529998999999997</v>
      </c>
      <c r="F44">
        <v>94400</v>
      </c>
      <c r="G44">
        <v>37.087626</v>
      </c>
      <c r="J44" s="4"/>
      <c r="K44" s="4"/>
      <c r="L44" s="4"/>
    </row>
    <row r="45" spans="1:12">
      <c r="A45" s="1">
        <v>42697</v>
      </c>
      <c r="B45">
        <v>37</v>
      </c>
      <c r="C45">
        <v>37.441001999999997</v>
      </c>
      <c r="D45">
        <v>36.93</v>
      </c>
      <c r="E45">
        <v>37.090000000000003</v>
      </c>
      <c r="F45">
        <v>178400</v>
      </c>
      <c r="G45">
        <v>36.652813999999999</v>
      </c>
      <c r="J45" s="4"/>
      <c r="K45" s="4"/>
      <c r="L45" s="4"/>
    </row>
    <row r="46" spans="1:12">
      <c r="A46" s="1">
        <v>42696</v>
      </c>
      <c r="B46">
        <v>37.409999999999997</v>
      </c>
      <c r="C46">
        <v>37.521000000000001</v>
      </c>
      <c r="D46">
        <v>37.169998</v>
      </c>
      <c r="E46">
        <v>37.380001</v>
      </c>
      <c r="F46">
        <v>271300</v>
      </c>
      <c r="G46">
        <v>36.939396000000002</v>
      </c>
      <c r="J46" s="4"/>
      <c r="K46" s="4"/>
      <c r="L46" s="4"/>
    </row>
    <row r="47" spans="1:12">
      <c r="A47" s="1">
        <v>42695</v>
      </c>
      <c r="B47">
        <v>37.259998000000003</v>
      </c>
      <c r="C47">
        <v>37.779998999999997</v>
      </c>
      <c r="D47">
        <v>37.18</v>
      </c>
      <c r="E47">
        <v>37.240001999999997</v>
      </c>
      <c r="F47">
        <v>355600</v>
      </c>
      <c r="G47">
        <v>36.801046999999997</v>
      </c>
      <c r="J47" s="4"/>
      <c r="K47" s="4"/>
      <c r="L47" s="4"/>
    </row>
    <row r="48" spans="1:12">
      <c r="A48" s="1">
        <v>42692</v>
      </c>
      <c r="B48">
        <v>37.270000000000003</v>
      </c>
      <c r="C48">
        <v>37.509998000000003</v>
      </c>
      <c r="D48">
        <v>36.790000999999997</v>
      </c>
      <c r="E48">
        <v>37.029998999999997</v>
      </c>
      <c r="F48">
        <v>213800</v>
      </c>
      <c r="G48">
        <v>36.593519999999998</v>
      </c>
      <c r="J48" s="4"/>
      <c r="K48" s="4"/>
      <c r="L48" s="4"/>
    </row>
    <row r="49" spans="1:12">
      <c r="A49" s="1">
        <v>42691</v>
      </c>
      <c r="B49">
        <v>37.220001000000003</v>
      </c>
      <c r="C49">
        <v>37.5</v>
      </c>
      <c r="D49">
        <v>37.131999999999998</v>
      </c>
      <c r="E49">
        <v>37.290000999999997</v>
      </c>
      <c r="F49">
        <v>274000</v>
      </c>
      <c r="G49">
        <v>36.850456999999999</v>
      </c>
      <c r="J49" s="4"/>
      <c r="K49" s="4"/>
      <c r="L49" s="4"/>
    </row>
    <row r="50" spans="1:12">
      <c r="A50" s="1">
        <v>42690</v>
      </c>
      <c r="B50">
        <v>37.130001</v>
      </c>
      <c r="C50">
        <v>37.209999000000003</v>
      </c>
      <c r="D50">
        <v>36.529998999999997</v>
      </c>
      <c r="E50">
        <v>37.07</v>
      </c>
      <c r="F50">
        <v>339200</v>
      </c>
      <c r="G50">
        <v>36.633049</v>
      </c>
      <c r="J50" s="4"/>
      <c r="K50" s="4"/>
      <c r="L50" s="4"/>
    </row>
    <row r="51" spans="1:12">
      <c r="A51" s="1">
        <v>42689</v>
      </c>
      <c r="B51">
        <v>36.720001000000003</v>
      </c>
      <c r="C51">
        <v>37.415000999999997</v>
      </c>
      <c r="D51">
        <v>36.326000000000001</v>
      </c>
      <c r="E51">
        <v>37.009998000000003</v>
      </c>
      <c r="F51">
        <v>334100</v>
      </c>
      <c r="G51">
        <v>36.573754999999998</v>
      </c>
      <c r="J51" s="4"/>
      <c r="K51" s="4"/>
      <c r="L51" s="4"/>
    </row>
    <row r="52" spans="1:12">
      <c r="A52" s="1">
        <v>42688</v>
      </c>
      <c r="B52">
        <v>36.450001</v>
      </c>
      <c r="C52">
        <v>36.849997999999999</v>
      </c>
      <c r="D52">
        <v>35.770000000000003</v>
      </c>
      <c r="E52">
        <v>36.490001999999997</v>
      </c>
      <c r="F52">
        <v>500300</v>
      </c>
      <c r="G52">
        <v>36.059888000000001</v>
      </c>
      <c r="J52" s="4"/>
      <c r="K52" s="4"/>
      <c r="L52" s="4"/>
    </row>
    <row r="53" spans="1:12">
      <c r="A53" s="1">
        <v>42685</v>
      </c>
      <c r="B53">
        <v>36.43</v>
      </c>
      <c r="C53">
        <v>37.150002000000001</v>
      </c>
      <c r="D53">
        <v>36.279998999999997</v>
      </c>
      <c r="E53">
        <v>36.540000999999997</v>
      </c>
      <c r="F53">
        <v>429500</v>
      </c>
      <c r="G53">
        <v>36.109296999999998</v>
      </c>
      <c r="J53" s="4"/>
      <c r="K53" s="4"/>
      <c r="L53" s="4"/>
    </row>
    <row r="54" spans="1:12">
      <c r="A54" s="1">
        <v>42684</v>
      </c>
      <c r="B54">
        <v>37.529998999999997</v>
      </c>
      <c r="C54">
        <v>37.529998999999997</v>
      </c>
      <c r="D54">
        <v>36.240001999999997</v>
      </c>
      <c r="E54">
        <v>36.380001</v>
      </c>
      <c r="F54">
        <v>558800</v>
      </c>
      <c r="G54">
        <v>35.951183999999998</v>
      </c>
      <c r="J54" s="4"/>
      <c r="K54" s="4"/>
      <c r="L54" s="4"/>
    </row>
    <row r="55" spans="1:12">
      <c r="A55" s="1">
        <v>42683</v>
      </c>
      <c r="B55">
        <v>39.119999</v>
      </c>
      <c r="C55">
        <v>39.119999</v>
      </c>
      <c r="D55">
        <v>37.639999000000003</v>
      </c>
      <c r="E55">
        <v>37.669998</v>
      </c>
      <c r="F55">
        <v>434600</v>
      </c>
      <c r="G55">
        <v>37.225974999999998</v>
      </c>
      <c r="J55" s="4"/>
      <c r="K55" s="4"/>
      <c r="L55" s="4"/>
    </row>
    <row r="56" spans="1:12">
      <c r="A56" s="1">
        <v>42682</v>
      </c>
      <c r="B56">
        <v>39.209999000000003</v>
      </c>
      <c r="C56">
        <v>39.93</v>
      </c>
      <c r="D56">
        <v>39.18</v>
      </c>
      <c r="E56">
        <v>39.68</v>
      </c>
      <c r="F56">
        <v>293700</v>
      </c>
      <c r="G56">
        <v>39.212285000000001</v>
      </c>
      <c r="J56" s="4"/>
      <c r="K56" s="4"/>
      <c r="L56" s="4"/>
    </row>
    <row r="57" spans="1:12">
      <c r="A57" s="1">
        <v>42681</v>
      </c>
      <c r="B57">
        <v>39.110000999999997</v>
      </c>
      <c r="C57">
        <v>39.360000999999997</v>
      </c>
      <c r="D57">
        <v>38.779998999999997</v>
      </c>
      <c r="E57">
        <v>39.330002</v>
      </c>
      <c r="F57">
        <v>245800</v>
      </c>
      <c r="G57">
        <v>38.866411999999997</v>
      </c>
      <c r="J57" s="4"/>
      <c r="K57" s="4"/>
      <c r="L57" s="4"/>
    </row>
    <row r="58" spans="1:12">
      <c r="A58" s="1">
        <v>42678</v>
      </c>
      <c r="B58">
        <v>39.25</v>
      </c>
      <c r="C58">
        <v>39.529998999999997</v>
      </c>
      <c r="D58">
        <v>38.740001999999997</v>
      </c>
      <c r="E58">
        <v>38.740001999999997</v>
      </c>
      <c r="F58">
        <v>235900</v>
      </c>
      <c r="G58">
        <v>38.283366000000001</v>
      </c>
      <c r="J58" s="4"/>
      <c r="K58" s="4"/>
      <c r="L58" s="4"/>
    </row>
    <row r="59" spans="1:12">
      <c r="A59" s="1">
        <v>42677</v>
      </c>
      <c r="B59">
        <v>38.599997999999999</v>
      </c>
      <c r="C59">
        <v>39.240001999999997</v>
      </c>
      <c r="D59">
        <v>38.539000999999999</v>
      </c>
      <c r="E59">
        <v>39.060001</v>
      </c>
      <c r="F59">
        <v>294600</v>
      </c>
      <c r="G59">
        <v>38.599594000000003</v>
      </c>
      <c r="J59" s="4"/>
      <c r="K59" s="4"/>
      <c r="L59" s="4"/>
    </row>
    <row r="60" spans="1:12">
      <c r="A60" s="1">
        <v>42676</v>
      </c>
      <c r="B60">
        <v>38.709999000000003</v>
      </c>
      <c r="C60">
        <v>38.799999</v>
      </c>
      <c r="D60">
        <v>38.270000000000003</v>
      </c>
      <c r="E60">
        <v>38.630001</v>
      </c>
      <c r="F60">
        <v>290900</v>
      </c>
      <c r="G60">
        <v>38.174661999999998</v>
      </c>
      <c r="J60" s="4"/>
      <c r="K60" s="4"/>
      <c r="L60" s="4"/>
    </row>
    <row r="61" spans="1:12">
      <c r="A61" s="1">
        <v>42675</v>
      </c>
      <c r="B61">
        <v>39.450001</v>
      </c>
      <c r="C61">
        <v>39.5</v>
      </c>
      <c r="D61">
        <v>38.590000000000003</v>
      </c>
      <c r="E61">
        <v>38.720001000000003</v>
      </c>
      <c r="F61">
        <v>556800</v>
      </c>
      <c r="G61">
        <v>38.263601999999999</v>
      </c>
      <c r="J61" s="4"/>
      <c r="K61" s="4"/>
      <c r="L61" s="4"/>
    </row>
    <row r="62" spans="1:12">
      <c r="A62" s="1">
        <v>42674</v>
      </c>
      <c r="B62">
        <v>38.990001999999997</v>
      </c>
      <c r="C62">
        <v>39.599997999999999</v>
      </c>
      <c r="D62">
        <v>38.93</v>
      </c>
      <c r="E62">
        <v>39.409999999999997</v>
      </c>
      <c r="F62">
        <v>225700</v>
      </c>
      <c r="G62">
        <v>38.945467000000001</v>
      </c>
      <c r="J62" s="4"/>
      <c r="K62" s="4"/>
      <c r="L62" s="4"/>
    </row>
    <row r="63" spans="1:12">
      <c r="A63" s="1">
        <v>42671</v>
      </c>
      <c r="B63">
        <v>38.419998</v>
      </c>
      <c r="C63">
        <v>39.095001000000003</v>
      </c>
      <c r="D63">
        <v>38.419998</v>
      </c>
      <c r="E63">
        <v>38.790000999999997</v>
      </c>
      <c r="F63">
        <v>1091300</v>
      </c>
      <c r="G63">
        <v>38.332776000000003</v>
      </c>
      <c r="J63" s="4"/>
      <c r="K63" s="4"/>
      <c r="L63" s="4"/>
    </row>
    <row r="64" spans="1:12">
      <c r="A64" s="1">
        <v>42670</v>
      </c>
      <c r="B64">
        <v>38.340000000000003</v>
      </c>
      <c r="C64">
        <v>38.529998999999997</v>
      </c>
      <c r="D64">
        <v>38.110000999999997</v>
      </c>
      <c r="E64">
        <v>38.389999000000003</v>
      </c>
      <c r="F64">
        <v>457000</v>
      </c>
      <c r="G64">
        <v>37.937489999999997</v>
      </c>
      <c r="J64" s="4"/>
      <c r="K64" s="4"/>
      <c r="L64" s="4"/>
    </row>
    <row r="65" spans="1:14">
      <c r="A65" s="1">
        <v>42669</v>
      </c>
      <c r="B65">
        <v>37.919998</v>
      </c>
      <c r="C65">
        <v>38.490001999999997</v>
      </c>
      <c r="D65">
        <v>37.790999999999997</v>
      </c>
      <c r="E65">
        <v>38.369999</v>
      </c>
      <c r="F65">
        <v>690900</v>
      </c>
      <c r="G65">
        <v>37.917724999999997</v>
      </c>
      <c r="J65" s="4"/>
      <c r="K65" s="4"/>
      <c r="L65" s="4"/>
    </row>
    <row r="66" spans="1:14">
      <c r="A66" s="1">
        <v>42668</v>
      </c>
      <c r="B66">
        <v>38.240001999999997</v>
      </c>
      <c r="C66">
        <v>38.970001000000003</v>
      </c>
      <c r="D66">
        <v>37</v>
      </c>
      <c r="E66">
        <v>38.409999999999997</v>
      </c>
      <c r="F66">
        <v>1251500</v>
      </c>
      <c r="G66">
        <v>37.957253999999999</v>
      </c>
    </row>
    <row r="67" spans="1:14">
      <c r="A67" s="1">
        <v>42667</v>
      </c>
      <c r="B67">
        <v>39.68</v>
      </c>
      <c r="C67">
        <v>39.939999</v>
      </c>
      <c r="D67">
        <v>39.560001</v>
      </c>
      <c r="E67">
        <v>39.799999</v>
      </c>
      <c r="F67">
        <v>346900</v>
      </c>
      <c r="G67">
        <v>39.330869999999997</v>
      </c>
      <c r="N67" t="s">
        <v>44</v>
      </c>
    </row>
    <row r="68" spans="1:14">
      <c r="A68" s="1">
        <v>42664</v>
      </c>
      <c r="B68">
        <v>39.450001</v>
      </c>
      <c r="C68">
        <v>39.740001999999997</v>
      </c>
      <c r="D68">
        <v>39.200001</v>
      </c>
      <c r="E68">
        <v>39.650002000000001</v>
      </c>
      <c r="F68">
        <v>538700</v>
      </c>
      <c r="G68">
        <v>39.182639999999999</v>
      </c>
      <c r="J68" s="4"/>
      <c r="K68" s="4"/>
      <c r="L68" s="4"/>
    </row>
    <row r="69" spans="1:14">
      <c r="A69" s="1">
        <v>42663</v>
      </c>
      <c r="B69">
        <v>40.090000000000003</v>
      </c>
      <c r="C69">
        <v>40.369999</v>
      </c>
      <c r="D69">
        <v>39.520000000000003</v>
      </c>
      <c r="E69">
        <v>39.549999</v>
      </c>
      <c r="F69">
        <v>598700</v>
      </c>
      <c r="G69">
        <v>39.083815999999999</v>
      </c>
      <c r="J69" s="4"/>
      <c r="K69" s="4"/>
      <c r="L69" s="4"/>
    </row>
    <row r="70" spans="1:14">
      <c r="A70" s="1">
        <v>42662</v>
      </c>
      <c r="B70">
        <v>40.5</v>
      </c>
      <c r="C70">
        <v>40.5</v>
      </c>
      <c r="D70">
        <v>40.07</v>
      </c>
      <c r="E70">
        <v>40.090000000000003</v>
      </c>
      <c r="F70">
        <v>286000</v>
      </c>
      <c r="G70">
        <v>39.617452</v>
      </c>
      <c r="J70" s="4"/>
      <c r="K70" s="4"/>
      <c r="L70" s="4"/>
    </row>
    <row r="71" spans="1:14">
      <c r="A71" s="1">
        <v>42661</v>
      </c>
      <c r="B71">
        <v>40.290000999999997</v>
      </c>
      <c r="C71">
        <v>40.591000000000001</v>
      </c>
      <c r="D71">
        <v>40.07</v>
      </c>
      <c r="E71">
        <v>40.470001000000003</v>
      </c>
      <c r="F71">
        <v>195400</v>
      </c>
      <c r="G71">
        <v>39.992973999999997</v>
      </c>
      <c r="J71" s="4"/>
      <c r="K71" s="4"/>
      <c r="L71" s="4"/>
    </row>
    <row r="72" spans="1:14">
      <c r="A72" s="1">
        <v>42660</v>
      </c>
      <c r="B72">
        <v>40.009998000000003</v>
      </c>
      <c r="C72">
        <v>40.270000000000003</v>
      </c>
      <c r="D72">
        <v>39.950001</v>
      </c>
      <c r="E72">
        <v>40.110000999999997</v>
      </c>
      <c r="F72">
        <v>297500</v>
      </c>
      <c r="G72">
        <v>39.637217</v>
      </c>
      <c r="J72" s="4"/>
      <c r="K72" s="4"/>
      <c r="L72" s="4"/>
    </row>
    <row r="73" spans="1:14">
      <c r="A73" s="1">
        <v>42657</v>
      </c>
      <c r="B73">
        <v>40.299999</v>
      </c>
      <c r="C73">
        <v>40.520000000000003</v>
      </c>
      <c r="D73">
        <v>39.950001</v>
      </c>
      <c r="E73">
        <v>40</v>
      </c>
      <c r="F73">
        <v>239300</v>
      </c>
      <c r="G73">
        <v>39.528512999999997</v>
      </c>
      <c r="J73" s="4"/>
      <c r="K73" s="4"/>
      <c r="L73" s="4"/>
    </row>
    <row r="74" spans="1:14">
      <c r="A74" s="1">
        <v>42656</v>
      </c>
      <c r="B74">
        <v>39.889999000000003</v>
      </c>
      <c r="C74">
        <v>40.689999</v>
      </c>
      <c r="D74">
        <v>39.790000999999997</v>
      </c>
      <c r="E74">
        <v>40.459999000000003</v>
      </c>
      <c r="F74">
        <v>292700</v>
      </c>
      <c r="G74">
        <v>39.983089999999997</v>
      </c>
      <c r="J74" s="4"/>
      <c r="K74" s="4"/>
      <c r="L74" s="4"/>
    </row>
    <row r="75" spans="1:14">
      <c r="A75" s="1">
        <v>42655</v>
      </c>
      <c r="B75">
        <v>39.689999</v>
      </c>
      <c r="C75">
        <v>39.959999000000003</v>
      </c>
      <c r="D75">
        <v>39.57</v>
      </c>
      <c r="E75">
        <v>39.900002000000001</v>
      </c>
      <c r="F75">
        <v>272500</v>
      </c>
      <c r="G75">
        <v>39.429693</v>
      </c>
      <c r="J75" s="4"/>
      <c r="K75" s="4"/>
      <c r="L75" s="4"/>
    </row>
    <row r="76" spans="1:14">
      <c r="A76" s="1">
        <v>42654</v>
      </c>
      <c r="B76">
        <v>40.159999999999997</v>
      </c>
      <c r="C76">
        <v>40.159999999999997</v>
      </c>
      <c r="D76">
        <v>39.560001</v>
      </c>
      <c r="E76">
        <v>39.599997999999999</v>
      </c>
      <c r="F76">
        <v>228700</v>
      </c>
      <c r="G76">
        <v>39.133226000000001</v>
      </c>
      <c r="J76" s="4"/>
      <c r="K76" s="4"/>
      <c r="L76" s="4"/>
    </row>
    <row r="77" spans="1:14">
      <c r="A77" s="1">
        <v>42653</v>
      </c>
      <c r="B77">
        <v>39.779998999999997</v>
      </c>
      <c r="C77">
        <v>40.229999999999997</v>
      </c>
      <c r="D77">
        <v>39.779998999999997</v>
      </c>
      <c r="E77">
        <v>40.209999000000003</v>
      </c>
      <c r="F77">
        <v>172400</v>
      </c>
      <c r="G77">
        <v>39.736037000000003</v>
      </c>
      <c r="J77" s="4"/>
      <c r="K77" s="4"/>
      <c r="L77" s="4"/>
    </row>
    <row r="78" spans="1:14">
      <c r="A78" s="1">
        <v>42650</v>
      </c>
      <c r="B78">
        <v>39.979999999999997</v>
      </c>
      <c r="C78">
        <v>40.058998000000003</v>
      </c>
      <c r="D78">
        <v>39.509998000000003</v>
      </c>
      <c r="E78">
        <v>39.549999</v>
      </c>
      <c r="F78">
        <v>307500</v>
      </c>
      <c r="G78">
        <v>39.083815999999999</v>
      </c>
      <c r="J78" s="4"/>
      <c r="K78" s="4"/>
      <c r="L78" s="4"/>
    </row>
    <row r="79" spans="1:14">
      <c r="A79" s="1">
        <v>42649</v>
      </c>
      <c r="B79">
        <v>39.580002</v>
      </c>
      <c r="C79">
        <v>39.740001999999997</v>
      </c>
      <c r="D79">
        <v>39.095001000000003</v>
      </c>
      <c r="E79">
        <v>39.709999000000003</v>
      </c>
      <c r="F79">
        <v>501200</v>
      </c>
      <c r="G79">
        <v>39.241930000000004</v>
      </c>
      <c r="J79" s="4"/>
      <c r="K79" s="4"/>
      <c r="L79" s="4"/>
    </row>
    <row r="80" spans="1:14">
      <c r="A80" s="1">
        <v>42648</v>
      </c>
      <c r="B80">
        <v>39.810001</v>
      </c>
      <c r="C80">
        <v>39.979999999999997</v>
      </c>
      <c r="D80">
        <v>39.360000999999997</v>
      </c>
      <c r="E80">
        <v>39.740001999999997</v>
      </c>
      <c r="F80">
        <v>439800</v>
      </c>
      <c r="G80">
        <v>39.271579000000003</v>
      </c>
      <c r="J80" s="4"/>
      <c r="K80" s="4"/>
      <c r="L80" s="4"/>
    </row>
    <row r="81" spans="1:12">
      <c r="A81" s="1">
        <v>42647</v>
      </c>
      <c r="B81">
        <v>41.009998000000003</v>
      </c>
      <c r="C81">
        <v>41.029998999999997</v>
      </c>
      <c r="D81">
        <v>39.409999999999997</v>
      </c>
      <c r="E81">
        <v>39.759998000000003</v>
      </c>
      <c r="F81">
        <v>1025900</v>
      </c>
      <c r="G81">
        <v>39.291339999999998</v>
      </c>
      <c r="J81" s="4"/>
      <c r="K81" s="4"/>
      <c r="L81" s="4"/>
    </row>
    <row r="82" spans="1:12">
      <c r="A82" s="1">
        <v>42646</v>
      </c>
      <c r="B82">
        <v>41.880001</v>
      </c>
      <c r="C82">
        <v>41.880001</v>
      </c>
      <c r="D82">
        <v>41.049999</v>
      </c>
      <c r="E82">
        <v>41.139999000000003</v>
      </c>
      <c r="F82">
        <v>344000</v>
      </c>
      <c r="G82">
        <v>40.655074999999997</v>
      </c>
      <c r="J82" s="4"/>
      <c r="K82" s="4"/>
      <c r="L82" s="4"/>
    </row>
    <row r="83" spans="1:12">
      <c r="A83" s="1">
        <v>42643</v>
      </c>
      <c r="B83">
        <v>42.259998000000003</v>
      </c>
      <c r="C83">
        <v>42.560001</v>
      </c>
      <c r="D83">
        <v>41.025002000000001</v>
      </c>
      <c r="E83">
        <v>41.779998999999997</v>
      </c>
      <c r="F83">
        <v>797500</v>
      </c>
      <c r="G83">
        <v>41.287531000000001</v>
      </c>
      <c r="J83" s="4"/>
      <c r="K83" s="4"/>
      <c r="L83" s="4"/>
    </row>
    <row r="84" spans="1:12">
      <c r="A84" s="1">
        <v>42642</v>
      </c>
      <c r="B84">
        <v>42.959999000000003</v>
      </c>
      <c r="C84">
        <v>42.959999000000003</v>
      </c>
      <c r="D84">
        <v>41.919998</v>
      </c>
      <c r="E84">
        <v>42.360000999999997</v>
      </c>
      <c r="F84">
        <v>331600</v>
      </c>
      <c r="G84">
        <v>41.860695999999997</v>
      </c>
      <c r="J84" s="4"/>
      <c r="K84" s="4"/>
      <c r="L84" s="4"/>
    </row>
    <row r="85" spans="1:12">
      <c r="A85" s="1">
        <v>42641</v>
      </c>
      <c r="B85">
        <v>42.779998999999997</v>
      </c>
      <c r="C85">
        <v>42.919998</v>
      </c>
      <c r="D85">
        <v>42.220001000000003</v>
      </c>
      <c r="E85">
        <v>42.790000999999997</v>
      </c>
      <c r="F85">
        <v>323300</v>
      </c>
      <c r="G85">
        <v>42.285628000000003</v>
      </c>
    </row>
    <row r="86" spans="1:12">
      <c r="A86" s="1">
        <v>42640</v>
      </c>
      <c r="B86">
        <v>43.07</v>
      </c>
      <c r="C86">
        <v>43.389999000000003</v>
      </c>
      <c r="D86">
        <v>42.529998999999997</v>
      </c>
      <c r="E86">
        <v>42.720001000000003</v>
      </c>
      <c r="F86">
        <v>363100</v>
      </c>
      <c r="G86">
        <v>42.216453000000001</v>
      </c>
    </row>
    <row r="87" spans="1:12">
      <c r="A87" s="1">
        <v>42639</v>
      </c>
      <c r="B87">
        <v>42.849997999999999</v>
      </c>
      <c r="C87">
        <v>43.130001</v>
      </c>
      <c r="D87">
        <v>42.740001999999997</v>
      </c>
      <c r="E87">
        <v>42.939999</v>
      </c>
      <c r="F87">
        <v>230400</v>
      </c>
      <c r="G87">
        <v>42.433857000000003</v>
      </c>
    </row>
    <row r="88" spans="1:12">
      <c r="A88" s="1">
        <v>42636</v>
      </c>
      <c r="B88">
        <v>41.990001999999997</v>
      </c>
      <c r="C88">
        <v>43.389999000000003</v>
      </c>
      <c r="D88">
        <v>41.290000999999997</v>
      </c>
      <c r="E88">
        <v>42.990001999999997</v>
      </c>
      <c r="F88">
        <v>657500</v>
      </c>
      <c r="G88">
        <v>42.483271000000002</v>
      </c>
    </row>
    <row r="89" spans="1:12">
      <c r="A89" s="1">
        <v>42635</v>
      </c>
      <c r="B89">
        <v>43.169998</v>
      </c>
      <c r="C89">
        <v>43.779998999999997</v>
      </c>
      <c r="D89">
        <v>43.139999000000003</v>
      </c>
      <c r="E89">
        <v>43.549999</v>
      </c>
      <c r="F89">
        <v>373600</v>
      </c>
      <c r="G89">
        <v>43.036667999999999</v>
      </c>
    </row>
    <row r="90" spans="1:12">
      <c r="A90" s="1">
        <v>42634</v>
      </c>
      <c r="B90">
        <v>42.119999</v>
      </c>
      <c r="C90">
        <v>43.209999000000003</v>
      </c>
      <c r="D90">
        <v>42.119999</v>
      </c>
      <c r="E90">
        <v>43.169998</v>
      </c>
      <c r="F90">
        <v>239100</v>
      </c>
      <c r="G90">
        <v>42.661146000000002</v>
      </c>
    </row>
    <row r="91" spans="1:12">
      <c r="A91" s="1">
        <v>42633</v>
      </c>
      <c r="B91">
        <v>41.889999000000003</v>
      </c>
      <c r="C91">
        <v>42.299999</v>
      </c>
      <c r="D91">
        <v>41.860000999999997</v>
      </c>
      <c r="E91">
        <v>41.98</v>
      </c>
      <c r="F91">
        <v>222900</v>
      </c>
      <c r="G91">
        <v>41.485174000000001</v>
      </c>
    </row>
    <row r="92" spans="1:12">
      <c r="A92" s="1">
        <v>42632</v>
      </c>
      <c r="B92">
        <v>41.09</v>
      </c>
      <c r="C92">
        <v>41.849997999999999</v>
      </c>
      <c r="D92">
        <v>41.009998000000003</v>
      </c>
      <c r="E92">
        <v>41.830002</v>
      </c>
      <c r="F92">
        <v>445500</v>
      </c>
      <c r="G92">
        <v>41.336944000000003</v>
      </c>
    </row>
    <row r="93" spans="1:12">
      <c r="A93" s="1">
        <v>42629</v>
      </c>
      <c r="B93">
        <v>41.25</v>
      </c>
      <c r="C93">
        <v>41.540000999999997</v>
      </c>
      <c r="D93">
        <v>41.07</v>
      </c>
      <c r="E93">
        <v>41.200001</v>
      </c>
      <c r="F93">
        <v>1063300</v>
      </c>
      <c r="G93">
        <v>40.714368999999998</v>
      </c>
    </row>
    <row r="94" spans="1:12">
      <c r="A94" s="1">
        <v>42628</v>
      </c>
      <c r="B94">
        <v>41.200001</v>
      </c>
      <c r="C94">
        <v>41.470001000000003</v>
      </c>
      <c r="D94">
        <v>41.125</v>
      </c>
      <c r="E94">
        <v>41.25</v>
      </c>
      <c r="F94">
        <v>255100</v>
      </c>
      <c r="G94">
        <v>40.763779</v>
      </c>
      <c r="J94" s="4"/>
      <c r="K94" s="4"/>
      <c r="L94" s="4"/>
    </row>
    <row r="95" spans="1:12">
      <c r="A95" s="1">
        <v>42627</v>
      </c>
      <c r="B95">
        <v>41.23</v>
      </c>
      <c r="C95">
        <v>41.599997999999999</v>
      </c>
      <c r="D95">
        <v>41</v>
      </c>
      <c r="E95">
        <v>41.139999000000003</v>
      </c>
      <c r="F95">
        <v>249200</v>
      </c>
      <c r="G95">
        <v>40.655074999999997</v>
      </c>
      <c r="J95" s="4"/>
      <c r="K95" s="4"/>
      <c r="L95" s="4"/>
    </row>
    <row r="96" spans="1:12">
      <c r="A96" s="1">
        <v>42626</v>
      </c>
      <c r="B96">
        <v>41</v>
      </c>
      <c r="C96">
        <v>41.459999000000003</v>
      </c>
      <c r="D96">
        <v>40.889999000000003</v>
      </c>
      <c r="E96">
        <v>41.32</v>
      </c>
      <c r="F96">
        <v>452100</v>
      </c>
      <c r="G96">
        <v>40.832954000000001</v>
      </c>
      <c r="J96" s="4"/>
      <c r="K96" s="4"/>
      <c r="L96" s="4"/>
    </row>
    <row r="97" spans="1:12">
      <c r="A97" s="1">
        <v>42625</v>
      </c>
      <c r="B97">
        <v>40.880001</v>
      </c>
      <c r="C97">
        <v>41.34</v>
      </c>
      <c r="D97">
        <v>40.709999000000003</v>
      </c>
      <c r="E97">
        <v>41.130001</v>
      </c>
      <c r="F97">
        <v>320000</v>
      </c>
      <c r="G97">
        <v>40.645195000000001</v>
      </c>
      <c r="J97" s="4"/>
      <c r="K97" s="4"/>
      <c r="L97" s="4"/>
    </row>
    <row r="98" spans="1:12">
      <c r="A98" s="1">
        <v>42622</v>
      </c>
      <c r="B98">
        <v>42.110000999999997</v>
      </c>
      <c r="C98">
        <v>42.360000999999997</v>
      </c>
      <c r="D98">
        <v>40.900002000000001</v>
      </c>
      <c r="E98">
        <v>40.98</v>
      </c>
      <c r="F98">
        <v>337500</v>
      </c>
      <c r="G98">
        <v>40.496960999999999</v>
      </c>
      <c r="J98" s="4"/>
      <c r="K98" s="4"/>
      <c r="L98" s="4"/>
    </row>
    <row r="99" spans="1:12">
      <c r="A99" s="1">
        <v>42621</v>
      </c>
      <c r="B99">
        <v>41.880001</v>
      </c>
      <c r="C99">
        <v>42.580002</v>
      </c>
      <c r="D99">
        <v>41.790000999999997</v>
      </c>
      <c r="E99">
        <v>42.330002</v>
      </c>
      <c r="F99">
        <v>246100</v>
      </c>
      <c r="G99">
        <v>41.831051000000002</v>
      </c>
      <c r="J99" s="4"/>
      <c r="K99" s="4"/>
      <c r="L99" s="4"/>
    </row>
    <row r="100" spans="1:12">
      <c r="A100" s="1">
        <v>42620</v>
      </c>
      <c r="B100">
        <v>41.880001</v>
      </c>
      <c r="C100">
        <v>42.549999</v>
      </c>
      <c r="D100">
        <v>41.720001000000003</v>
      </c>
      <c r="E100">
        <v>42.450001</v>
      </c>
      <c r="F100">
        <v>386900</v>
      </c>
      <c r="G100">
        <v>41.949635000000001</v>
      </c>
      <c r="J100" s="4"/>
      <c r="K100" s="4"/>
      <c r="L100" s="4"/>
    </row>
    <row r="101" spans="1:12">
      <c r="A101" s="1">
        <v>42619</v>
      </c>
      <c r="B101">
        <v>42.240001999999997</v>
      </c>
      <c r="C101">
        <v>42.549999</v>
      </c>
      <c r="D101">
        <v>42.07</v>
      </c>
      <c r="E101">
        <v>42.490001999999997</v>
      </c>
      <c r="F101">
        <v>230900</v>
      </c>
      <c r="G101">
        <v>41.562257000000002</v>
      </c>
      <c r="J101" s="4"/>
      <c r="K101" s="4"/>
      <c r="L101" s="4"/>
    </row>
    <row r="102" spans="1:12">
      <c r="A102" s="1">
        <v>42615</v>
      </c>
      <c r="B102">
        <v>41.860000999999997</v>
      </c>
      <c r="C102">
        <v>42.459999000000003</v>
      </c>
      <c r="D102">
        <v>41.860000999999997</v>
      </c>
      <c r="E102">
        <v>42.209999000000003</v>
      </c>
      <c r="F102">
        <v>221700</v>
      </c>
      <c r="G102">
        <v>41.288367999999998</v>
      </c>
      <c r="J102" s="4"/>
      <c r="K102" s="4"/>
      <c r="L102" s="4"/>
    </row>
    <row r="103" spans="1:12">
      <c r="A103" s="1">
        <v>42614</v>
      </c>
      <c r="B103">
        <v>41.75</v>
      </c>
      <c r="C103">
        <v>41.889999000000003</v>
      </c>
      <c r="D103">
        <v>41.529998999999997</v>
      </c>
      <c r="E103">
        <v>41.720001000000003</v>
      </c>
      <c r="F103">
        <v>325400</v>
      </c>
      <c r="G103">
        <v>40.809069000000001</v>
      </c>
      <c r="J103" s="4"/>
      <c r="K103" s="4"/>
      <c r="L103" s="4"/>
    </row>
    <row r="104" spans="1:12">
      <c r="A104" s="1">
        <v>42613</v>
      </c>
      <c r="B104">
        <v>41.959999000000003</v>
      </c>
      <c r="C104">
        <v>42.130001</v>
      </c>
      <c r="D104">
        <v>41.439999</v>
      </c>
      <c r="E104">
        <v>41.599997999999999</v>
      </c>
      <c r="F104">
        <v>338200</v>
      </c>
      <c r="G104">
        <v>40.691685999999997</v>
      </c>
      <c r="J104" s="4"/>
      <c r="K104" s="4"/>
      <c r="L104" s="4"/>
    </row>
    <row r="105" spans="1:12">
      <c r="A105" s="1">
        <v>42612</v>
      </c>
      <c r="B105">
        <v>42.150002000000001</v>
      </c>
      <c r="C105">
        <v>42.560001</v>
      </c>
      <c r="D105">
        <v>41.799999</v>
      </c>
      <c r="E105">
        <v>41.889999000000003</v>
      </c>
      <c r="F105">
        <v>372500</v>
      </c>
      <c r="G105">
        <v>40.975355</v>
      </c>
      <c r="J105" s="4"/>
      <c r="K105" s="4"/>
      <c r="L105" s="4"/>
    </row>
    <row r="106" spans="1:12">
      <c r="A106" s="1">
        <v>42611</v>
      </c>
      <c r="B106">
        <v>42.009998000000003</v>
      </c>
      <c r="C106">
        <v>42.459000000000003</v>
      </c>
      <c r="D106">
        <v>42.009998000000003</v>
      </c>
      <c r="E106">
        <v>42.299999</v>
      </c>
      <c r="F106">
        <v>312300</v>
      </c>
      <c r="G106">
        <v>41.376403000000003</v>
      </c>
      <c r="J106" s="4"/>
      <c r="K106" s="4"/>
      <c r="L106" s="4"/>
    </row>
    <row r="107" spans="1:12">
      <c r="A107" s="1">
        <v>42608</v>
      </c>
      <c r="B107">
        <v>43.16</v>
      </c>
      <c r="C107">
        <v>43.389999000000003</v>
      </c>
      <c r="D107">
        <v>41.93</v>
      </c>
      <c r="E107">
        <v>42</v>
      </c>
      <c r="F107">
        <v>228500</v>
      </c>
      <c r="G107">
        <v>41.082954000000001</v>
      </c>
      <c r="J107" s="4"/>
      <c r="K107" s="4"/>
      <c r="L107" s="4"/>
    </row>
    <row r="108" spans="1:12">
      <c r="A108" s="1">
        <v>42607</v>
      </c>
      <c r="B108">
        <v>43.299999</v>
      </c>
      <c r="C108">
        <v>43.52</v>
      </c>
      <c r="D108">
        <v>43.09</v>
      </c>
      <c r="E108">
        <v>43.18</v>
      </c>
      <c r="F108">
        <v>395400</v>
      </c>
      <c r="G108">
        <v>42.237189000000001</v>
      </c>
      <c r="J108" s="4"/>
      <c r="K108" s="4"/>
      <c r="L108" s="4"/>
    </row>
    <row r="109" spans="1:12">
      <c r="A109" s="1">
        <v>42606</v>
      </c>
      <c r="B109">
        <v>43.290000999999997</v>
      </c>
      <c r="C109">
        <v>43.490001999999997</v>
      </c>
      <c r="D109">
        <v>42.93</v>
      </c>
      <c r="E109">
        <v>43.23</v>
      </c>
      <c r="F109">
        <v>420700</v>
      </c>
      <c r="G109">
        <v>42.286096999999998</v>
      </c>
      <c r="J109" s="4"/>
      <c r="K109" s="4"/>
      <c r="L109" s="4"/>
    </row>
    <row r="110" spans="1:12">
      <c r="A110" s="1">
        <v>42605</v>
      </c>
      <c r="B110">
        <v>43.619999</v>
      </c>
      <c r="C110">
        <v>43.862000000000002</v>
      </c>
      <c r="D110">
        <v>43.400002000000001</v>
      </c>
      <c r="E110">
        <v>43.470001000000003</v>
      </c>
      <c r="F110">
        <v>348000</v>
      </c>
      <c r="G110">
        <v>42.520857999999997</v>
      </c>
      <c r="J110" s="4"/>
      <c r="K110" s="4"/>
      <c r="L110" s="4"/>
    </row>
    <row r="111" spans="1:12">
      <c r="A111" s="1">
        <v>42604</v>
      </c>
      <c r="B111">
        <v>43.450001</v>
      </c>
      <c r="C111">
        <v>43.759998000000003</v>
      </c>
      <c r="D111">
        <v>43.330002</v>
      </c>
      <c r="E111">
        <v>43.5</v>
      </c>
      <c r="F111">
        <v>139200</v>
      </c>
      <c r="G111">
        <v>42.550201999999999</v>
      </c>
      <c r="J111" s="4"/>
      <c r="K111" s="4"/>
      <c r="L111" s="4"/>
    </row>
    <row r="112" spans="1:12">
      <c r="A112" s="1">
        <v>42601</v>
      </c>
      <c r="B112">
        <v>43.209999000000003</v>
      </c>
      <c r="C112">
        <v>43.529998999999997</v>
      </c>
      <c r="D112">
        <v>43.009998000000003</v>
      </c>
      <c r="E112">
        <v>43.360000999999997</v>
      </c>
      <c r="F112">
        <v>356500</v>
      </c>
      <c r="G112">
        <v>42.413260000000001</v>
      </c>
      <c r="J112" s="4"/>
      <c r="K112" s="4"/>
      <c r="L112" s="4"/>
    </row>
    <row r="113" spans="1:12">
      <c r="A113" s="1">
        <v>42600</v>
      </c>
      <c r="B113">
        <v>43.259998000000003</v>
      </c>
      <c r="C113">
        <v>43.529998999999997</v>
      </c>
      <c r="D113">
        <v>43.235000999999997</v>
      </c>
      <c r="E113">
        <v>43.5</v>
      </c>
      <c r="F113">
        <v>333600</v>
      </c>
      <c r="G113">
        <v>42.550201999999999</v>
      </c>
      <c r="J113" s="4"/>
      <c r="K113" s="4"/>
      <c r="L113" s="4"/>
    </row>
    <row r="114" spans="1:12">
      <c r="A114" s="1">
        <v>42599</v>
      </c>
      <c r="B114">
        <v>42.959999000000003</v>
      </c>
      <c r="C114">
        <v>43.299999</v>
      </c>
      <c r="D114">
        <v>42.450001</v>
      </c>
      <c r="E114">
        <v>43.150002000000001</v>
      </c>
      <c r="F114">
        <v>470200</v>
      </c>
      <c r="G114">
        <v>42.207846000000004</v>
      </c>
      <c r="J114" s="4"/>
      <c r="K114" s="4"/>
      <c r="L114" s="4"/>
    </row>
    <row r="115" spans="1:12">
      <c r="A115" s="1">
        <v>42598</v>
      </c>
      <c r="B115">
        <v>43.82</v>
      </c>
      <c r="C115">
        <v>44.02</v>
      </c>
      <c r="D115">
        <v>42.869999</v>
      </c>
      <c r="E115">
        <v>42.950001</v>
      </c>
      <c r="F115">
        <v>255600</v>
      </c>
      <c r="G115">
        <v>42.012211999999998</v>
      </c>
      <c r="J115" s="4"/>
      <c r="K115" s="4"/>
      <c r="L115" s="4"/>
    </row>
    <row r="116" spans="1:12">
      <c r="A116" s="1">
        <v>42597</v>
      </c>
      <c r="B116">
        <v>44.07</v>
      </c>
      <c r="C116">
        <v>44.290000999999997</v>
      </c>
      <c r="D116">
        <v>43.52</v>
      </c>
      <c r="E116">
        <v>43.52</v>
      </c>
      <c r="F116">
        <v>352700</v>
      </c>
      <c r="G116">
        <v>42.569766000000001</v>
      </c>
      <c r="J116" s="4"/>
      <c r="K116" s="4"/>
      <c r="L116" s="4"/>
    </row>
    <row r="117" spans="1:12">
      <c r="A117" s="1">
        <v>42594</v>
      </c>
      <c r="B117">
        <v>43.84</v>
      </c>
      <c r="C117">
        <v>44.330002</v>
      </c>
      <c r="D117">
        <v>43.84</v>
      </c>
      <c r="E117">
        <v>43.919998</v>
      </c>
      <c r="F117">
        <v>395800</v>
      </c>
      <c r="G117">
        <v>42.961030000000001</v>
      </c>
      <c r="J117" s="4"/>
      <c r="K117" s="4"/>
      <c r="L117" s="4"/>
    </row>
    <row r="118" spans="1:12">
      <c r="A118" s="1">
        <v>42593</v>
      </c>
      <c r="B118">
        <v>44</v>
      </c>
      <c r="C118">
        <v>44.189999</v>
      </c>
      <c r="D118">
        <v>43.77</v>
      </c>
      <c r="E118">
        <v>43.880001</v>
      </c>
      <c r="F118">
        <v>126500</v>
      </c>
      <c r="G118">
        <v>42.921906</v>
      </c>
      <c r="J118" s="4"/>
      <c r="K118" s="4"/>
      <c r="L118" s="4"/>
    </row>
    <row r="119" spans="1:12">
      <c r="A119" s="1">
        <v>42592</v>
      </c>
      <c r="B119">
        <v>44</v>
      </c>
      <c r="C119">
        <v>44.330002</v>
      </c>
      <c r="D119">
        <v>43.849997999999999</v>
      </c>
      <c r="E119">
        <v>43.939999</v>
      </c>
      <c r="F119">
        <v>244400</v>
      </c>
      <c r="G119">
        <v>42.980594000000004</v>
      </c>
      <c r="J119" s="4"/>
      <c r="K119" s="4"/>
      <c r="L119" s="4"/>
    </row>
    <row r="120" spans="1:12">
      <c r="A120" s="1">
        <v>42591</v>
      </c>
      <c r="B120">
        <v>44</v>
      </c>
      <c r="C120">
        <v>44.400002000000001</v>
      </c>
      <c r="D120">
        <v>43.84</v>
      </c>
      <c r="E120">
        <v>43.880001</v>
      </c>
      <c r="F120">
        <v>420400</v>
      </c>
      <c r="G120">
        <v>42.921906</v>
      </c>
      <c r="J120" s="4"/>
      <c r="K120" s="4"/>
      <c r="L120" s="4"/>
    </row>
    <row r="121" spans="1:12">
      <c r="A121" s="1">
        <v>42590</v>
      </c>
      <c r="B121">
        <v>44.450001</v>
      </c>
      <c r="C121">
        <v>44.849997999999999</v>
      </c>
      <c r="D121">
        <v>44</v>
      </c>
      <c r="E121">
        <v>44</v>
      </c>
      <c r="F121">
        <v>484000</v>
      </c>
      <c r="G121">
        <v>43.039285</v>
      </c>
      <c r="J121" s="4"/>
      <c r="K121" s="4"/>
      <c r="L121" s="4"/>
    </row>
    <row r="122" spans="1:12">
      <c r="A122" s="1">
        <v>42587</v>
      </c>
      <c r="B122">
        <v>45.060001</v>
      </c>
      <c r="C122">
        <v>45.099997999999999</v>
      </c>
      <c r="D122">
        <v>44.369999</v>
      </c>
      <c r="E122">
        <v>44.459999000000003</v>
      </c>
      <c r="F122">
        <v>332500</v>
      </c>
      <c r="G122">
        <v>43.489240000000002</v>
      </c>
      <c r="J122" s="4"/>
      <c r="K122" s="4"/>
      <c r="L122" s="4"/>
    </row>
    <row r="123" spans="1:12">
      <c r="A123" s="1">
        <v>42586</v>
      </c>
      <c r="B123">
        <v>44.970001000000003</v>
      </c>
      <c r="C123">
        <v>45.310001</v>
      </c>
      <c r="D123">
        <v>44.832000999999998</v>
      </c>
      <c r="E123">
        <v>44.950001</v>
      </c>
      <c r="F123">
        <v>338600</v>
      </c>
      <c r="G123">
        <v>43.968542999999997</v>
      </c>
      <c r="J123" s="4"/>
      <c r="K123" s="4"/>
      <c r="L123" s="4"/>
    </row>
    <row r="124" spans="1:12">
      <c r="A124" s="1">
        <v>42585</v>
      </c>
      <c r="B124">
        <v>44.860000999999997</v>
      </c>
      <c r="C124">
        <v>45.110000999999997</v>
      </c>
      <c r="D124">
        <v>44.700001</v>
      </c>
      <c r="E124">
        <v>44.849997999999999</v>
      </c>
      <c r="F124">
        <v>354900</v>
      </c>
      <c r="G124">
        <v>43.870724000000003</v>
      </c>
      <c r="J124" s="4"/>
      <c r="K124" s="4"/>
      <c r="L124" s="4"/>
    </row>
    <row r="125" spans="1:12">
      <c r="A125" s="1">
        <v>42584</v>
      </c>
      <c r="B125">
        <v>44.990001999999997</v>
      </c>
      <c r="C125">
        <v>45.189999</v>
      </c>
      <c r="D125">
        <v>44.639999000000003</v>
      </c>
      <c r="E125">
        <v>44.990001999999997</v>
      </c>
      <c r="F125">
        <v>349900</v>
      </c>
      <c r="G125">
        <v>44.007669999999997</v>
      </c>
      <c r="J125" s="4"/>
      <c r="K125" s="4"/>
      <c r="L125" s="4"/>
    </row>
    <row r="126" spans="1:12">
      <c r="A126" s="1">
        <v>42583</v>
      </c>
      <c r="B126">
        <v>45.07</v>
      </c>
      <c r="C126">
        <v>45.257998999999998</v>
      </c>
      <c r="D126">
        <v>44.77</v>
      </c>
      <c r="E126">
        <v>45.130001</v>
      </c>
      <c r="F126">
        <v>479400</v>
      </c>
      <c r="G126">
        <v>44.144613</v>
      </c>
      <c r="J126" s="4"/>
      <c r="K126" s="4"/>
      <c r="L126" s="4"/>
    </row>
    <row r="127" spans="1:12">
      <c r="A127" s="1">
        <v>42580</v>
      </c>
      <c r="B127">
        <v>44.66</v>
      </c>
      <c r="C127">
        <v>45.34</v>
      </c>
      <c r="D127">
        <v>44.66</v>
      </c>
      <c r="E127">
        <v>45.139999000000003</v>
      </c>
      <c r="F127">
        <v>408700</v>
      </c>
      <c r="G127">
        <v>44.154392999999999</v>
      </c>
      <c r="J127" s="4"/>
      <c r="K127" s="4"/>
      <c r="L127" s="4"/>
    </row>
    <row r="128" spans="1:12">
      <c r="A128" s="1">
        <v>42579</v>
      </c>
      <c r="B128">
        <v>44.540000999999997</v>
      </c>
      <c r="C128">
        <v>44.73</v>
      </c>
      <c r="D128">
        <v>44.360000999999997</v>
      </c>
      <c r="E128">
        <v>44.599997999999999</v>
      </c>
      <c r="F128">
        <v>461800</v>
      </c>
      <c r="G128">
        <v>43.626182999999997</v>
      </c>
      <c r="J128" s="4"/>
      <c r="K128" s="4"/>
      <c r="L128" s="4"/>
    </row>
    <row r="129" spans="1:12">
      <c r="A129" s="1">
        <v>42578</v>
      </c>
      <c r="B129">
        <v>45.040000999999997</v>
      </c>
      <c r="C129">
        <v>45.32</v>
      </c>
      <c r="D129">
        <v>44.240001999999997</v>
      </c>
      <c r="E129">
        <v>44.509998000000003</v>
      </c>
      <c r="F129">
        <v>340900</v>
      </c>
      <c r="G129">
        <v>43.538148</v>
      </c>
      <c r="J129" s="4"/>
      <c r="K129" s="4"/>
      <c r="L129" s="4"/>
    </row>
    <row r="130" spans="1:12">
      <c r="A130" s="1">
        <v>42577</v>
      </c>
      <c r="B130">
        <v>45.18</v>
      </c>
      <c r="C130">
        <v>45.279998999999997</v>
      </c>
      <c r="D130">
        <v>44.860000999999997</v>
      </c>
      <c r="E130">
        <v>45.060001</v>
      </c>
      <c r="F130">
        <v>390900</v>
      </c>
      <c r="G130">
        <v>44.076141999999997</v>
      </c>
      <c r="J130" s="4"/>
      <c r="K130" s="4"/>
      <c r="L130" s="4"/>
    </row>
    <row r="131" spans="1:12">
      <c r="A131" s="1">
        <v>42576</v>
      </c>
      <c r="B131">
        <v>45.25</v>
      </c>
      <c r="C131">
        <v>45.450001</v>
      </c>
      <c r="D131">
        <v>44.950001</v>
      </c>
      <c r="E131">
        <v>45.099997999999999</v>
      </c>
      <c r="F131">
        <v>450200</v>
      </c>
      <c r="G131">
        <v>44.115265999999998</v>
      </c>
      <c r="J131" s="4"/>
      <c r="K131" s="4"/>
      <c r="L131" s="4"/>
    </row>
    <row r="132" spans="1:12">
      <c r="A132" s="1">
        <v>42573</v>
      </c>
      <c r="B132">
        <v>44.459999000000003</v>
      </c>
      <c r="C132">
        <v>45.362999000000002</v>
      </c>
      <c r="D132">
        <v>44.370998</v>
      </c>
      <c r="E132">
        <v>45.130001</v>
      </c>
      <c r="F132">
        <v>504900</v>
      </c>
      <c r="G132">
        <v>44.144613</v>
      </c>
      <c r="J132" s="4"/>
      <c r="K132" s="4"/>
      <c r="L132" s="4"/>
    </row>
    <row r="133" spans="1:12">
      <c r="A133" s="1">
        <v>42572</v>
      </c>
      <c r="B133">
        <v>44.43</v>
      </c>
      <c r="C133">
        <v>44.700001</v>
      </c>
      <c r="D133">
        <v>44.279998999999997</v>
      </c>
      <c r="E133">
        <v>44.549999</v>
      </c>
      <c r="F133">
        <v>542800</v>
      </c>
      <c r="G133">
        <v>43.577275</v>
      </c>
      <c r="J133" s="4"/>
      <c r="K133" s="4"/>
      <c r="L133" s="4"/>
    </row>
    <row r="134" spans="1:12">
      <c r="A134" s="1">
        <v>42571</v>
      </c>
      <c r="B134">
        <v>45.240001999999997</v>
      </c>
      <c r="C134">
        <v>45.240001999999997</v>
      </c>
      <c r="D134">
        <v>44.310001</v>
      </c>
      <c r="E134">
        <v>44.509998000000003</v>
      </c>
      <c r="F134">
        <v>698800</v>
      </c>
      <c r="G134">
        <v>43.538148</v>
      </c>
      <c r="J134" s="4"/>
      <c r="K134" s="4"/>
      <c r="L134" s="4"/>
    </row>
    <row r="135" spans="1:12">
      <c r="A135" s="1">
        <v>42570</v>
      </c>
      <c r="B135">
        <v>45.5</v>
      </c>
      <c r="C135">
        <v>45.810001</v>
      </c>
      <c r="D135">
        <v>44.884998000000003</v>
      </c>
      <c r="E135">
        <v>45</v>
      </c>
      <c r="F135">
        <v>981700</v>
      </c>
      <c r="G135">
        <v>44.017451000000001</v>
      </c>
      <c r="J135" s="4"/>
      <c r="K135" s="4"/>
      <c r="L135" s="4"/>
    </row>
    <row r="136" spans="1:12">
      <c r="A136" s="1">
        <v>42569</v>
      </c>
      <c r="B136">
        <v>46.119999</v>
      </c>
      <c r="C136">
        <v>46.439999</v>
      </c>
      <c r="D136">
        <v>45.75</v>
      </c>
      <c r="E136">
        <v>45.91</v>
      </c>
      <c r="F136">
        <v>479600</v>
      </c>
      <c r="G136">
        <v>44.907581</v>
      </c>
      <c r="J136" s="4"/>
      <c r="K136" s="4"/>
      <c r="L136" s="4"/>
    </row>
    <row r="137" spans="1:12">
      <c r="A137" s="1">
        <v>42566</v>
      </c>
      <c r="B137">
        <v>45.880001</v>
      </c>
      <c r="C137">
        <v>46.099997999999999</v>
      </c>
      <c r="D137">
        <v>45.41</v>
      </c>
      <c r="E137">
        <v>46.060001</v>
      </c>
      <c r="F137">
        <v>331200</v>
      </c>
      <c r="G137">
        <v>45.054307000000001</v>
      </c>
      <c r="J137" s="4"/>
      <c r="K137" s="4"/>
      <c r="L137" s="4"/>
    </row>
    <row r="138" spans="1:12">
      <c r="A138" s="1">
        <v>42565</v>
      </c>
      <c r="B138">
        <v>45.82</v>
      </c>
      <c r="C138">
        <v>45.950001</v>
      </c>
      <c r="D138">
        <v>45.549999</v>
      </c>
      <c r="E138">
        <v>45.950001</v>
      </c>
      <c r="F138">
        <v>254000</v>
      </c>
      <c r="G138">
        <v>44.946708999999998</v>
      </c>
      <c r="J138" s="4"/>
      <c r="K138" s="4"/>
      <c r="L138" s="4"/>
    </row>
    <row r="139" spans="1:12">
      <c r="A139" s="1">
        <v>42564</v>
      </c>
      <c r="B139">
        <v>45.830002</v>
      </c>
      <c r="C139">
        <v>45.959999000000003</v>
      </c>
      <c r="D139">
        <v>45.509998000000003</v>
      </c>
      <c r="E139">
        <v>45.82</v>
      </c>
      <c r="F139">
        <v>538400</v>
      </c>
      <c r="G139">
        <v>44.819546000000003</v>
      </c>
      <c r="J139" s="4"/>
      <c r="K139" s="4"/>
      <c r="L139" s="4"/>
    </row>
    <row r="140" spans="1:12">
      <c r="A140" s="1">
        <v>42563</v>
      </c>
      <c r="B140">
        <v>45.599997999999999</v>
      </c>
      <c r="C140">
        <v>45.990001999999997</v>
      </c>
      <c r="D140">
        <v>45.419998</v>
      </c>
      <c r="E140">
        <v>45.459999000000003</v>
      </c>
      <c r="F140">
        <v>444400</v>
      </c>
      <c r="G140">
        <v>44.467405999999997</v>
      </c>
      <c r="J140" s="4"/>
      <c r="K140" s="4"/>
      <c r="L140" s="4"/>
    </row>
    <row r="141" spans="1:12">
      <c r="A141" s="1">
        <v>42562</v>
      </c>
      <c r="B141">
        <v>45.779998999999997</v>
      </c>
      <c r="C141">
        <v>45.990001999999997</v>
      </c>
      <c r="D141">
        <v>45.383999000000003</v>
      </c>
      <c r="E141">
        <v>45.869999</v>
      </c>
      <c r="F141">
        <v>329800</v>
      </c>
      <c r="G141">
        <v>44.868454</v>
      </c>
      <c r="J141" s="4"/>
      <c r="K141" s="4"/>
      <c r="L141" s="4"/>
    </row>
    <row r="142" spans="1:12">
      <c r="A142" s="1">
        <v>42559</v>
      </c>
      <c r="B142">
        <v>45.25</v>
      </c>
      <c r="C142">
        <v>45.959999000000003</v>
      </c>
      <c r="D142">
        <v>45.040000999999997</v>
      </c>
      <c r="E142">
        <v>45.880001</v>
      </c>
      <c r="F142">
        <v>459900</v>
      </c>
      <c r="G142">
        <v>44.878236999999999</v>
      </c>
      <c r="J142" s="4"/>
      <c r="K142" s="4"/>
      <c r="L142" s="4"/>
    </row>
    <row r="143" spans="1:12">
      <c r="A143" s="1">
        <v>42558</v>
      </c>
      <c r="B143">
        <v>46.060001</v>
      </c>
      <c r="C143">
        <v>46.505001</v>
      </c>
      <c r="D143">
        <v>45.310001</v>
      </c>
      <c r="E143">
        <v>45.580002</v>
      </c>
      <c r="F143">
        <v>412800</v>
      </c>
      <c r="G143">
        <v>44.584788000000003</v>
      </c>
      <c r="J143" s="4"/>
      <c r="K143" s="4"/>
      <c r="L143" s="4"/>
    </row>
    <row r="144" spans="1:12">
      <c r="A144" s="1">
        <v>42557</v>
      </c>
      <c r="B144">
        <v>46.150002000000001</v>
      </c>
      <c r="C144">
        <v>46.439999</v>
      </c>
      <c r="D144">
        <v>45.91</v>
      </c>
      <c r="E144">
        <v>46.34</v>
      </c>
      <c r="F144">
        <v>539000</v>
      </c>
      <c r="G144">
        <v>45.328192999999999</v>
      </c>
      <c r="J144" s="4"/>
      <c r="K144" s="4"/>
      <c r="L144" s="4"/>
    </row>
    <row r="145" spans="1:12">
      <c r="A145" s="1">
        <v>42556</v>
      </c>
      <c r="B145">
        <v>46.459999000000003</v>
      </c>
      <c r="C145">
        <v>46.529998999999997</v>
      </c>
      <c r="D145">
        <v>45.98</v>
      </c>
      <c r="E145">
        <v>46.299999</v>
      </c>
      <c r="F145">
        <v>472800</v>
      </c>
      <c r="G145">
        <v>45.289065000000001</v>
      </c>
      <c r="J145" s="4"/>
      <c r="K145" s="4"/>
      <c r="L145" s="4"/>
    </row>
    <row r="146" spans="1:12">
      <c r="A146" s="1">
        <v>42552</v>
      </c>
      <c r="B146">
        <v>46.07</v>
      </c>
      <c r="C146">
        <v>46.740001999999997</v>
      </c>
      <c r="D146">
        <v>45.720001000000003</v>
      </c>
      <c r="E146">
        <v>46.490001999999997</v>
      </c>
      <c r="F146">
        <v>615400</v>
      </c>
      <c r="G146">
        <v>45.474919</v>
      </c>
    </row>
    <row r="147" spans="1:12">
      <c r="A147" s="1">
        <v>42551</v>
      </c>
      <c r="B147">
        <v>45.720001000000003</v>
      </c>
      <c r="C147">
        <v>46.490001999999997</v>
      </c>
      <c r="D147">
        <v>45.689999</v>
      </c>
      <c r="E147">
        <v>46.060001</v>
      </c>
      <c r="F147">
        <v>741300</v>
      </c>
      <c r="G147">
        <v>45.054307000000001</v>
      </c>
    </row>
    <row r="148" spans="1:12">
      <c r="A148" s="1">
        <v>42550</v>
      </c>
      <c r="B148">
        <v>45.470001000000003</v>
      </c>
      <c r="C148">
        <v>45.860000999999997</v>
      </c>
      <c r="D148">
        <v>45.240001999999997</v>
      </c>
      <c r="E148">
        <v>45.82</v>
      </c>
      <c r="F148">
        <v>657800</v>
      </c>
      <c r="G148">
        <v>44.819546000000003</v>
      </c>
    </row>
    <row r="149" spans="1:12">
      <c r="A149" s="1">
        <v>42549</v>
      </c>
      <c r="B149">
        <v>44.52</v>
      </c>
      <c r="C149">
        <v>45.259998000000003</v>
      </c>
      <c r="D149">
        <v>44.07</v>
      </c>
      <c r="E149">
        <v>45.049999</v>
      </c>
      <c r="F149">
        <v>632000</v>
      </c>
      <c r="G149">
        <v>44.066358000000001</v>
      </c>
    </row>
    <row r="150" spans="1:12">
      <c r="A150" s="1">
        <v>42548</v>
      </c>
      <c r="B150">
        <v>43.400002000000001</v>
      </c>
      <c r="C150">
        <v>44.720001000000003</v>
      </c>
      <c r="D150">
        <v>42.860000999999997</v>
      </c>
      <c r="E150">
        <v>44.57</v>
      </c>
      <c r="F150">
        <v>465800</v>
      </c>
      <c r="G150">
        <v>43.596839000000003</v>
      </c>
    </row>
    <row r="151" spans="1:12">
      <c r="A151" s="1">
        <v>42545</v>
      </c>
      <c r="B151">
        <v>43.18</v>
      </c>
      <c r="C151">
        <v>43.884998000000003</v>
      </c>
      <c r="D151">
        <v>42.73</v>
      </c>
      <c r="E151">
        <v>43.549999</v>
      </c>
      <c r="F151">
        <v>560300</v>
      </c>
      <c r="G151">
        <v>42.599110000000003</v>
      </c>
    </row>
    <row r="152" spans="1:12">
      <c r="A152" s="1">
        <v>42544</v>
      </c>
      <c r="B152">
        <v>43.48</v>
      </c>
      <c r="C152">
        <v>43.82</v>
      </c>
      <c r="D152">
        <v>43</v>
      </c>
      <c r="E152">
        <v>43.810001</v>
      </c>
      <c r="F152">
        <v>404500</v>
      </c>
      <c r="G152">
        <v>42.853434999999998</v>
      </c>
    </row>
    <row r="153" spans="1:12">
      <c r="A153" s="1">
        <v>42543</v>
      </c>
      <c r="B153">
        <v>44.41</v>
      </c>
      <c r="C153">
        <v>44.41</v>
      </c>
      <c r="D153">
        <v>43.259998000000003</v>
      </c>
      <c r="E153">
        <v>43.310001</v>
      </c>
      <c r="F153">
        <v>511700</v>
      </c>
      <c r="G153">
        <v>42.364351999999997</v>
      </c>
    </row>
    <row r="154" spans="1:12">
      <c r="A154" s="1">
        <v>42542</v>
      </c>
      <c r="B154">
        <v>43.41</v>
      </c>
      <c r="C154">
        <v>44.419998</v>
      </c>
      <c r="D154">
        <v>43.040000999999997</v>
      </c>
      <c r="E154">
        <v>44.279998999999997</v>
      </c>
      <c r="F154">
        <v>520100</v>
      </c>
      <c r="G154">
        <v>43.31317</v>
      </c>
    </row>
    <row r="155" spans="1:12">
      <c r="A155" s="1">
        <v>42541</v>
      </c>
      <c r="B155">
        <v>43.380001</v>
      </c>
      <c r="C155">
        <v>43.470001000000003</v>
      </c>
      <c r="D155">
        <v>42.93</v>
      </c>
      <c r="E155">
        <v>43.389999000000003</v>
      </c>
      <c r="F155">
        <v>431100</v>
      </c>
      <c r="G155">
        <v>42.442602999999998</v>
      </c>
    </row>
    <row r="156" spans="1:12">
      <c r="A156" s="1">
        <v>42538</v>
      </c>
      <c r="B156">
        <v>43.43</v>
      </c>
      <c r="C156">
        <v>43.66</v>
      </c>
      <c r="D156">
        <v>42.869999</v>
      </c>
      <c r="E156">
        <v>43.439999</v>
      </c>
      <c r="F156">
        <v>436900</v>
      </c>
      <c r="G156">
        <v>42.491511000000003</v>
      </c>
    </row>
    <row r="157" spans="1:12">
      <c r="A157" s="1">
        <v>42537</v>
      </c>
      <c r="B157">
        <v>42.84</v>
      </c>
      <c r="C157">
        <v>43.43</v>
      </c>
      <c r="D157">
        <v>42.75</v>
      </c>
      <c r="E157">
        <v>43.400002000000001</v>
      </c>
      <c r="F157">
        <v>422100</v>
      </c>
      <c r="G157">
        <v>42.452387000000002</v>
      </c>
    </row>
    <row r="158" spans="1:12">
      <c r="A158" s="1">
        <v>42536</v>
      </c>
      <c r="B158">
        <v>43.459999000000003</v>
      </c>
      <c r="C158">
        <v>43.830002</v>
      </c>
      <c r="D158">
        <v>42.880001</v>
      </c>
      <c r="E158">
        <v>43.099997999999999</v>
      </c>
      <c r="F158">
        <v>676800</v>
      </c>
      <c r="G158">
        <v>42.158934000000002</v>
      </c>
    </row>
    <row r="159" spans="1:12">
      <c r="A159" s="1">
        <v>42535</v>
      </c>
      <c r="B159">
        <v>43.360000999999997</v>
      </c>
      <c r="C159">
        <v>43.700001</v>
      </c>
      <c r="D159">
        <v>43.02</v>
      </c>
      <c r="E159">
        <v>43.68</v>
      </c>
      <c r="F159">
        <v>384400</v>
      </c>
      <c r="G159">
        <v>42.726272000000002</v>
      </c>
    </row>
    <row r="160" spans="1:12">
      <c r="A160" s="1">
        <v>42534</v>
      </c>
      <c r="B160">
        <v>43.5</v>
      </c>
      <c r="C160">
        <v>43.784999999999997</v>
      </c>
      <c r="D160">
        <v>43.040000999999997</v>
      </c>
      <c r="E160">
        <v>43.259998000000003</v>
      </c>
      <c r="F160">
        <v>284200</v>
      </c>
      <c r="G160">
        <v>42.315441</v>
      </c>
    </row>
    <row r="161" spans="1:7">
      <c r="A161" s="1">
        <v>42531</v>
      </c>
      <c r="B161">
        <v>43.23</v>
      </c>
      <c r="C161">
        <v>43.639999000000003</v>
      </c>
      <c r="D161">
        <v>43.02</v>
      </c>
      <c r="E161">
        <v>43.599997999999999</v>
      </c>
      <c r="F161">
        <v>254300</v>
      </c>
      <c r="G161">
        <v>42.648017000000003</v>
      </c>
    </row>
    <row r="162" spans="1:7">
      <c r="A162" s="1">
        <v>42530</v>
      </c>
      <c r="B162">
        <v>43.16</v>
      </c>
      <c r="C162">
        <v>43.529998999999997</v>
      </c>
      <c r="D162">
        <v>42.900002000000001</v>
      </c>
      <c r="E162">
        <v>43.380001</v>
      </c>
      <c r="F162">
        <v>479800</v>
      </c>
      <c r="G162">
        <v>42.432822999999999</v>
      </c>
    </row>
    <row r="163" spans="1:7">
      <c r="A163" s="1">
        <v>42529</v>
      </c>
      <c r="B163">
        <v>43.349997999999999</v>
      </c>
      <c r="C163">
        <v>43.740001999999997</v>
      </c>
      <c r="D163">
        <v>43.16</v>
      </c>
      <c r="E163">
        <v>43.290000999999997</v>
      </c>
      <c r="F163">
        <v>449700</v>
      </c>
      <c r="G163">
        <v>42.344788000000001</v>
      </c>
    </row>
    <row r="164" spans="1:7">
      <c r="A164" s="1">
        <v>42528</v>
      </c>
      <c r="B164">
        <v>44.099997999999999</v>
      </c>
      <c r="C164">
        <v>44.23</v>
      </c>
      <c r="D164">
        <v>43.529998999999997</v>
      </c>
      <c r="E164">
        <v>43.950001</v>
      </c>
      <c r="F164">
        <v>523200</v>
      </c>
      <c r="G164">
        <v>42.567810999999999</v>
      </c>
    </row>
    <row r="165" spans="1:7">
      <c r="A165" s="1">
        <v>42527</v>
      </c>
      <c r="B165">
        <v>43.630001</v>
      </c>
      <c r="C165">
        <v>44.099997999999999</v>
      </c>
      <c r="D165">
        <v>43.439999</v>
      </c>
      <c r="E165">
        <v>44.009998000000003</v>
      </c>
      <c r="F165">
        <v>693400</v>
      </c>
      <c r="G165">
        <v>42.625922000000003</v>
      </c>
    </row>
    <row r="166" spans="1:7">
      <c r="A166" s="1">
        <v>42524</v>
      </c>
      <c r="B166">
        <v>42.43</v>
      </c>
      <c r="C166">
        <v>43.779998999999997</v>
      </c>
      <c r="D166">
        <v>42.43</v>
      </c>
      <c r="E166">
        <v>43.75</v>
      </c>
      <c r="F166">
        <v>473900</v>
      </c>
      <c r="G166">
        <v>42.374099999999999</v>
      </c>
    </row>
    <row r="167" spans="1:7">
      <c r="A167" s="1">
        <v>42523</v>
      </c>
      <c r="B167">
        <v>42.439999</v>
      </c>
      <c r="C167">
        <v>42.740001999999997</v>
      </c>
      <c r="D167">
        <v>42.18</v>
      </c>
      <c r="E167">
        <v>42.549999</v>
      </c>
      <c r="F167">
        <v>434000</v>
      </c>
      <c r="G167">
        <v>41.211838</v>
      </c>
    </row>
    <row r="168" spans="1:7">
      <c r="A168" s="1">
        <v>42522</v>
      </c>
      <c r="B168">
        <v>42.119999</v>
      </c>
      <c r="C168">
        <v>42.540000999999997</v>
      </c>
      <c r="D168">
        <v>41.959999000000003</v>
      </c>
      <c r="E168">
        <v>42.490001999999997</v>
      </c>
      <c r="F168">
        <v>509600</v>
      </c>
      <c r="G168">
        <v>41.153728000000001</v>
      </c>
    </row>
    <row r="169" spans="1:7">
      <c r="A169" s="1">
        <v>42521</v>
      </c>
      <c r="B169">
        <v>41.720001000000003</v>
      </c>
      <c r="C169">
        <v>42.189999</v>
      </c>
      <c r="D169">
        <v>41.439999</v>
      </c>
      <c r="E169">
        <v>42.02</v>
      </c>
      <c r="F169">
        <v>278600</v>
      </c>
      <c r="G169">
        <v>40.698507999999997</v>
      </c>
    </row>
    <row r="170" spans="1:7">
      <c r="A170" s="1">
        <v>42517</v>
      </c>
      <c r="B170">
        <v>41.5</v>
      </c>
      <c r="C170">
        <v>41.73</v>
      </c>
      <c r="D170">
        <v>41.110000999999997</v>
      </c>
      <c r="E170">
        <v>41.700001</v>
      </c>
      <c r="F170">
        <v>139400</v>
      </c>
      <c r="G170">
        <v>40.388572000000003</v>
      </c>
    </row>
    <row r="171" spans="1:7">
      <c r="A171" s="1">
        <v>42516</v>
      </c>
      <c r="B171">
        <v>41.049999</v>
      </c>
      <c r="C171">
        <v>41.560001</v>
      </c>
      <c r="D171">
        <v>40.509998000000003</v>
      </c>
      <c r="E171">
        <v>41.439999</v>
      </c>
      <c r="F171">
        <v>211300</v>
      </c>
      <c r="G171">
        <v>40.136746000000002</v>
      </c>
    </row>
    <row r="172" spans="1:7">
      <c r="A172" s="1">
        <v>42515</v>
      </c>
      <c r="B172">
        <v>41.470001000000003</v>
      </c>
      <c r="C172">
        <v>41.610000999999997</v>
      </c>
      <c r="D172">
        <v>40.75</v>
      </c>
      <c r="E172">
        <v>41.049999</v>
      </c>
      <c r="F172">
        <v>403100</v>
      </c>
      <c r="G172">
        <v>39.759011999999998</v>
      </c>
    </row>
    <row r="173" spans="1:7">
      <c r="A173" s="1">
        <v>42514</v>
      </c>
      <c r="B173">
        <v>40.650002000000001</v>
      </c>
      <c r="C173">
        <v>41.509998000000003</v>
      </c>
      <c r="D173">
        <v>40.619999</v>
      </c>
      <c r="E173">
        <v>41.48</v>
      </c>
      <c r="F173">
        <v>285900</v>
      </c>
      <c r="G173">
        <v>40.175488999999999</v>
      </c>
    </row>
    <row r="174" spans="1:7">
      <c r="A174" s="1">
        <v>42513</v>
      </c>
      <c r="B174">
        <v>40.580002</v>
      </c>
      <c r="C174">
        <v>40.939999</v>
      </c>
      <c r="D174">
        <v>40.518002000000003</v>
      </c>
      <c r="E174">
        <v>40.639999000000003</v>
      </c>
      <c r="F174">
        <v>200000</v>
      </c>
      <c r="G174">
        <v>39.361905999999998</v>
      </c>
    </row>
    <row r="175" spans="1:7">
      <c r="A175" s="1">
        <v>42510</v>
      </c>
      <c r="B175">
        <v>40.529998999999997</v>
      </c>
      <c r="C175">
        <v>40.852001000000001</v>
      </c>
      <c r="D175">
        <v>40.32</v>
      </c>
      <c r="E175">
        <v>40.669998</v>
      </c>
      <c r="F175">
        <v>185700</v>
      </c>
      <c r="G175">
        <v>39.390962000000002</v>
      </c>
    </row>
    <row r="176" spans="1:7">
      <c r="A176" s="1">
        <v>42509</v>
      </c>
      <c r="B176">
        <v>40.080002</v>
      </c>
      <c r="C176">
        <v>40.68</v>
      </c>
      <c r="D176">
        <v>39.950001</v>
      </c>
      <c r="E176">
        <v>40.619999</v>
      </c>
      <c r="F176">
        <v>307900</v>
      </c>
      <c r="G176">
        <v>39.342534999999998</v>
      </c>
    </row>
    <row r="177" spans="1:7">
      <c r="A177" s="1">
        <v>42508</v>
      </c>
      <c r="B177">
        <v>40.43</v>
      </c>
      <c r="C177">
        <v>40.669998</v>
      </c>
      <c r="D177">
        <v>39.909999999999997</v>
      </c>
      <c r="E177">
        <v>40.060001</v>
      </c>
      <c r="F177">
        <v>275200</v>
      </c>
      <c r="G177">
        <v>38.800148999999998</v>
      </c>
    </row>
    <row r="178" spans="1:7">
      <c r="A178" s="1">
        <v>42507</v>
      </c>
      <c r="B178">
        <v>41.209999000000003</v>
      </c>
      <c r="C178">
        <v>41.240001999999997</v>
      </c>
      <c r="D178">
        <v>40.380001</v>
      </c>
      <c r="E178">
        <v>40.590000000000003</v>
      </c>
      <c r="F178">
        <v>265800</v>
      </c>
      <c r="G178">
        <v>39.313479999999998</v>
      </c>
    </row>
    <row r="179" spans="1:7">
      <c r="A179" s="1">
        <v>42506</v>
      </c>
      <c r="B179">
        <v>41.200001</v>
      </c>
      <c r="C179">
        <v>41.439999</v>
      </c>
      <c r="D179">
        <v>40.830002</v>
      </c>
      <c r="E179">
        <v>41.34</v>
      </c>
      <c r="F179">
        <v>404700</v>
      </c>
      <c r="G179">
        <v>40.039892999999999</v>
      </c>
    </row>
    <row r="180" spans="1:7">
      <c r="A180" s="1">
        <v>42503</v>
      </c>
      <c r="B180">
        <v>40.709999000000003</v>
      </c>
      <c r="C180">
        <v>41.139999000000003</v>
      </c>
      <c r="D180">
        <v>40.450001</v>
      </c>
      <c r="E180">
        <v>41.119999</v>
      </c>
      <c r="F180">
        <v>520800</v>
      </c>
      <c r="G180">
        <v>39.826810000000002</v>
      </c>
    </row>
    <row r="181" spans="1:7">
      <c r="A181" s="1">
        <v>42502</v>
      </c>
      <c r="B181">
        <v>40.439999</v>
      </c>
      <c r="C181">
        <v>40.689999</v>
      </c>
      <c r="D181">
        <v>40.169998</v>
      </c>
      <c r="E181">
        <v>40.590000000000003</v>
      </c>
      <c r="F181">
        <v>453100</v>
      </c>
      <c r="G181">
        <v>39.313479999999998</v>
      </c>
    </row>
    <row r="182" spans="1:7">
      <c r="A182" s="1">
        <v>42501</v>
      </c>
      <c r="B182">
        <v>40.290000999999997</v>
      </c>
      <c r="C182">
        <v>40.529998999999997</v>
      </c>
      <c r="D182">
        <v>39.884998000000003</v>
      </c>
      <c r="E182">
        <v>40.380001</v>
      </c>
      <c r="F182">
        <v>281300</v>
      </c>
      <c r="G182">
        <v>39.110084999999998</v>
      </c>
    </row>
    <row r="183" spans="1:7">
      <c r="A183" s="1">
        <v>42500</v>
      </c>
      <c r="B183">
        <v>40.459999000000003</v>
      </c>
      <c r="C183">
        <v>40.619999</v>
      </c>
      <c r="D183">
        <v>39.729999999999997</v>
      </c>
      <c r="E183">
        <v>40.209999000000003</v>
      </c>
      <c r="F183">
        <v>516600</v>
      </c>
      <c r="G183">
        <v>38.945428999999997</v>
      </c>
    </row>
    <row r="184" spans="1:7">
      <c r="A184" s="1">
        <v>42499</v>
      </c>
      <c r="B184">
        <v>40.419998</v>
      </c>
      <c r="C184">
        <v>40.479999999999997</v>
      </c>
      <c r="D184">
        <v>39.830002</v>
      </c>
      <c r="E184">
        <v>40.25</v>
      </c>
      <c r="F184">
        <v>274900</v>
      </c>
      <c r="G184">
        <v>38.984172000000001</v>
      </c>
    </row>
    <row r="185" spans="1:7">
      <c r="A185" s="1">
        <v>42496</v>
      </c>
      <c r="B185">
        <v>40.43</v>
      </c>
      <c r="C185">
        <v>40.43</v>
      </c>
      <c r="D185">
        <v>39.580002</v>
      </c>
      <c r="E185">
        <v>40.32</v>
      </c>
      <c r="F185">
        <v>279600</v>
      </c>
      <c r="G185">
        <v>39.051969999999997</v>
      </c>
    </row>
    <row r="186" spans="1:7">
      <c r="A186" s="1">
        <v>42495</v>
      </c>
      <c r="B186">
        <v>40.759998000000003</v>
      </c>
      <c r="C186">
        <v>41.389999000000003</v>
      </c>
      <c r="D186">
        <v>40.275002000000001</v>
      </c>
      <c r="E186">
        <v>40.389999000000003</v>
      </c>
      <c r="F186">
        <v>286900</v>
      </c>
      <c r="G186">
        <v>39.119768999999998</v>
      </c>
    </row>
    <row r="187" spans="1:7">
      <c r="A187" s="1">
        <v>42494</v>
      </c>
      <c r="B187">
        <v>40.159999999999997</v>
      </c>
      <c r="C187">
        <v>41.23</v>
      </c>
      <c r="D187">
        <v>40.159999999999997</v>
      </c>
      <c r="E187">
        <v>40.849997999999999</v>
      </c>
      <c r="F187">
        <v>567400</v>
      </c>
      <c r="G187">
        <v>39.565300999999998</v>
      </c>
    </row>
    <row r="188" spans="1:7">
      <c r="A188" s="1">
        <v>42493</v>
      </c>
      <c r="B188">
        <v>40.68</v>
      </c>
      <c r="C188">
        <v>40.919998</v>
      </c>
      <c r="D188">
        <v>39.810001</v>
      </c>
      <c r="E188">
        <v>40.310001</v>
      </c>
      <c r="F188">
        <v>474500</v>
      </c>
      <c r="G188">
        <v>39.042287000000002</v>
      </c>
    </row>
    <row r="189" spans="1:7">
      <c r="A189" s="1">
        <v>42492</v>
      </c>
      <c r="B189">
        <v>40.380001</v>
      </c>
      <c r="C189">
        <v>40.880001</v>
      </c>
      <c r="D189">
        <v>40.25</v>
      </c>
      <c r="E189">
        <v>40.68</v>
      </c>
      <c r="F189">
        <v>236900</v>
      </c>
      <c r="G189">
        <v>39.400649000000001</v>
      </c>
    </row>
    <row r="190" spans="1:7">
      <c r="A190" s="1">
        <v>42489</v>
      </c>
      <c r="B190">
        <v>40.119999</v>
      </c>
      <c r="C190">
        <v>40.5</v>
      </c>
      <c r="D190">
        <v>39.380001</v>
      </c>
      <c r="E190">
        <v>40.099997999999999</v>
      </c>
      <c r="F190">
        <v>320400</v>
      </c>
      <c r="G190">
        <v>38.838887999999997</v>
      </c>
    </row>
    <row r="191" spans="1:7">
      <c r="A191" s="1">
        <v>42488</v>
      </c>
      <c r="B191">
        <v>40.479999999999997</v>
      </c>
      <c r="C191">
        <v>40.729999999999997</v>
      </c>
      <c r="D191">
        <v>40.119999</v>
      </c>
      <c r="E191">
        <v>40.360000999999997</v>
      </c>
      <c r="F191">
        <v>374500</v>
      </c>
      <c r="G191">
        <v>39.090713000000001</v>
      </c>
    </row>
    <row r="192" spans="1:7">
      <c r="A192" s="1">
        <v>42487</v>
      </c>
      <c r="B192">
        <v>39.200001</v>
      </c>
      <c r="C192">
        <v>40.580002</v>
      </c>
      <c r="D192">
        <v>39</v>
      </c>
      <c r="E192">
        <v>40.459999000000003</v>
      </c>
      <c r="F192">
        <v>679000</v>
      </c>
      <c r="G192">
        <v>39.187567000000001</v>
      </c>
    </row>
    <row r="193" spans="1:7">
      <c r="A193" s="1">
        <v>42486</v>
      </c>
      <c r="B193">
        <v>38.990001999999997</v>
      </c>
      <c r="C193">
        <v>40.090000000000003</v>
      </c>
      <c r="D193">
        <v>38.720001000000003</v>
      </c>
      <c r="E193">
        <v>39.040000999999997</v>
      </c>
      <c r="F193">
        <v>1264800</v>
      </c>
      <c r="G193">
        <v>37.812226000000003</v>
      </c>
    </row>
    <row r="194" spans="1:7">
      <c r="A194" s="1">
        <v>42485</v>
      </c>
      <c r="B194">
        <v>37.349997999999999</v>
      </c>
      <c r="C194">
        <v>38.290000999999997</v>
      </c>
      <c r="D194">
        <v>37.070999</v>
      </c>
      <c r="E194">
        <v>38.200001</v>
      </c>
      <c r="F194">
        <v>717100</v>
      </c>
      <c r="G194">
        <v>36.998643999999999</v>
      </c>
    </row>
    <row r="195" spans="1:7">
      <c r="A195" s="1">
        <v>42482</v>
      </c>
      <c r="B195">
        <v>37.540000999999997</v>
      </c>
      <c r="C195">
        <v>37.75</v>
      </c>
      <c r="D195">
        <v>37.119999</v>
      </c>
      <c r="E195">
        <v>37.549999</v>
      </c>
      <c r="F195">
        <v>816000</v>
      </c>
      <c r="G195">
        <v>36.369084000000001</v>
      </c>
    </row>
    <row r="196" spans="1:7">
      <c r="A196" s="1">
        <v>42481</v>
      </c>
      <c r="B196">
        <v>37.799999</v>
      </c>
      <c r="C196">
        <v>38.049999</v>
      </c>
      <c r="D196">
        <v>37.200001</v>
      </c>
      <c r="E196">
        <v>37.360000999999997</v>
      </c>
      <c r="F196">
        <v>477600</v>
      </c>
      <c r="G196">
        <v>36.185060999999997</v>
      </c>
    </row>
    <row r="197" spans="1:7">
      <c r="A197" s="1">
        <v>42480</v>
      </c>
      <c r="B197">
        <v>38.490001999999997</v>
      </c>
      <c r="C197">
        <v>38.810001</v>
      </c>
      <c r="D197">
        <v>37.82</v>
      </c>
      <c r="E197">
        <v>37.990001999999997</v>
      </c>
      <c r="F197">
        <v>276000</v>
      </c>
      <c r="G197">
        <v>36.795248999999998</v>
      </c>
    </row>
    <row r="198" spans="1:7">
      <c r="A198" s="1">
        <v>42479</v>
      </c>
      <c r="B198">
        <v>38.560001</v>
      </c>
      <c r="C198">
        <v>38.840000000000003</v>
      </c>
      <c r="D198">
        <v>38.169998</v>
      </c>
      <c r="E198">
        <v>38.619999</v>
      </c>
      <c r="F198">
        <v>314500</v>
      </c>
      <c r="G198">
        <v>37.405433000000002</v>
      </c>
    </row>
    <row r="199" spans="1:7">
      <c r="A199" s="1">
        <v>42478</v>
      </c>
      <c r="B199">
        <v>38.450001</v>
      </c>
      <c r="C199">
        <v>38.799999</v>
      </c>
      <c r="D199">
        <v>38.169998</v>
      </c>
      <c r="E199">
        <v>38.450001</v>
      </c>
      <c r="F199">
        <v>198600</v>
      </c>
      <c r="G199">
        <v>37.240780999999998</v>
      </c>
    </row>
    <row r="200" spans="1:7">
      <c r="A200" s="1">
        <v>42475</v>
      </c>
      <c r="B200">
        <v>38.200001</v>
      </c>
      <c r="C200">
        <v>38.700001</v>
      </c>
      <c r="D200">
        <v>38.169998</v>
      </c>
      <c r="E200">
        <v>38.450001</v>
      </c>
      <c r="F200">
        <v>186400</v>
      </c>
      <c r="G200">
        <v>37.240780999999998</v>
      </c>
    </row>
    <row r="201" spans="1:7">
      <c r="A201" s="1">
        <v>42474</v>
      </c>
      <c r="B201">
        <v>38.400002000000001</v>
      </c>
      <c r="C201">
        <v>38.700001</v>
      </c>
      <c r="D201">
        <v>38.009998000000003</v>
      </c>
      <c r="E201">
        <v>38.310001</v>
      </c>
      <c r="F201">
        <v>310600</v>
      </c>
      <c r="G201">
        <v>37.105184999999999</v>
      </c>
    </row>
    <row r="202" spans="1:7">
      <c r="A202" s="1">
        <v>42473</v>
      </c>
      <c r="B202">
        <v>38.450001</v>
      </c>
      <c r="C202">
        <v>38.880001</v>
      </c>
      <c r="D202">
        <v>37.740001999999997</v>
      </c>
      <c r="E202">
        <v>38.540000999999997</v>
      </c>
      <c r="F202">
        <v>565300</v>
      </c>
      <c r="G202">
        <v>37.327950999999999</v>
      </c>
    </row>
    <row r="203" spans="1:7">
      <c r="A203" s="1">
        <v>42472</v>
      </c>
      <c r="B203">
        <v>38.82</v>
      </c>
      <c r="C203">
        <v>39.060001</v>
      </c>
      <c r="D203">
        <v>38.409999999999997</v>
      </c>
      <c r="E203">
        <v>38.459999000000003</v>
      </c>
      <c r="F203">
        <v>517500</v>
      </c>
      <c r="G203">
        <v>37.250464999999998</v>
      </c>
    </row>
    <row r="204" spans="1:7">
      <c r="A204" s="1">
        <v>42471</v>
      </c>
      <c r="B204">
        <v>38.979999999999997</v>
      </c>
      <c r="C204">
        <v>39.07</v>
      </c>
      <c r="D204">
        <v>38.709999000000003</v>
      </c>
      <c r="E204">
        <v>38.889999000000003</v>
      </c>
      <c r="F204">
        <v>233800</v>
      </c>
      <c r="G204">
        <v>37.666941999999999</v>
      </c>
    </row>
    <row r="205" spans="1:7">
      <c r="A205" s="1">
        <v>42468</v>
      </c>
      <c r="B205">
        <v>39.130001</v>
      </c>
      <c r="C205">
        <v>39.174999</v>
      </c>
      <c r="D205">
        <v>38.720001000000003</v>
      </c>
      <c r="E205">
        <v>38.919998</v>
      </c>
      <c r="F205">
        <v>276700</v>
      </c>
      <c r="G205">
        <v>37.695998000000003</v>
      </c>
    </row>
    <row r="206" spans="1:7">
      <c r="A206" s="1">
        <v>42467</v>
      </c>
      <c r="B206">
        <v>39.090000000000003</v>
      </c>
      <c r="C206">
        <v>39.400002000000001</v>
      </c>
      <c r="D206">
        <v>38.860000999999997</v>
      </c>
      <c r="E206">
        <v>39.080002</v>
      </c>
      <c r="F206">
        <v>253100</v>
      </c>
      <c r="G206">
        <v>37.850968999999999</v>
      </c>
    </row>
    <row r="207" spans="1:7">
      <c r="A207" s="1">
        <v>42466</v>
      </c>
      <c r="B207">
        <v>39.439999</v>
      </c>
      <c r="C207">
        <v>39.729999999999997</v>
      </c>
      <c r="D207">
        <v>39.009998000000003</v>
      </c>
      <c r="E207">
        <v>39.240001999999997</v>
      </c>
      <c r="F207">
        <v>238500</v>
      </c>
      <c r="G207">
        <v>38.005937000000003</v>
      </c>
    </row>
    <row r="208" spans="1:7">
      <c r="A208" s="1">
        <v>42465</v>
      </c>
      <c r="B208">
        <v>39.959999000000003</v>
      </c>
      <c r="C208">
        <v>39.973998999999999</v>
      </c>
      <c r="D208">
        <v>39.270000000000003</v>
      </c>
      <c r="E208">
        <v>39.459999000000003</v>
      </c>
      <c r="F208">
        <v>207900</v>
      </c>
      <c r="G208">
        <v>38.219016000000003</v>
      </c>
    </row>
    <row r="209" spans="1:7">
      <c r="A209" s="1">
        <v>42464</v>
      </c>
      <c r="B209">
        <v>39.529998999999997</v>
      </c>
      <c r="C209">
        <v>40.200001</v>
      </c>
      <c r="D209">
        <v>39.409999999999997</v>
      </c>
      <c r="E209">
        <v>40.009998000000003</v>
      </c>
      <c r="F209">
        <v>466100</v>
      </c>
      <c r="G209">
        <v>38.751717999999997</v>
      </c>
    </row>
    <row r="210" spans="1:7">
      <c r="A210" s="1">
        <v>42461</v>
      </c>
      <c r="B210">
        <v>39.950001</v>
      </c>
      <c r="C210">
        <v>40.43</v>
      </c>
      <c r="D210">
        <v>39.400002000000001</v>
      </c>
      <c r="E210">
        <v>39.630001</v>
      </c>
      <c r="F210">
        <v>581700</v>
      </c>
      <c r="G210">
        <v>38.383671999999997</v>
      </c>
    </row>
    <row r="211" spans="1:7">
      <c r="A211" s="1">
        <v>42460</v>
      </c>
      <c r="B211">
        <v>40.130001</v>
      </c>
      <c r="C211">
        <v>40.630001</v>
      </c>
      <c r="D211">
        <v>40.080002</v>
      </c>
      <c r="E211">
        <v>40.110000999999997</v>
      </c>
      <c r="F211">
        <v>289400</v>
      </c>
      <c r="G211">
        <v>38.848576000000001</v>
      </c>
    </row>
    <row r="212" spans="1:7">
      <c r="A212" s="1">
        <v>42459</v>
      </c>
      <c r="B212">
        <v>40.57</v>
      </c>
      <c r="C212">
        <v>40.880001</v>
      </c>
      <c r="D212">
        <v>40.229999999999997</v>
      </c>
      <c r="E212">
        <v>40.279998999999997</v>
      </c>
      <c r="F212">
        <v>374300</v>
      </c>
      <c r="G212">
        <v>39.013227000000001</v>
      </c>
    </row>
    <row r="213" spans="1:7">
      <c r="A213" s="1">
        <v>42458</v>
      </c>
      <c r="B213">
        <v>40</v>
      </c>
      <c r="C213">
        <v>40.709999000000003</v>
      </c>
      <c r="D213">
        <v>39.830002</v>
      </c>
      <c r="E213">
        <v>40.599997999999999</v>
      </c>
      <c r="F213">
        <v>576700</v>
      </c>
      <c r="G213">
        <v>39.323163000000001</v>
      </c>
    </row>
    <row r="214" spans="1:7">
      <c r="A214" s="1">
        <v>42457</v>
      </c>
      <c r="B214">
        <v>40.520000000000003</v>
      </c>
      <c r="C214">
        <v>40.889999000000003</v>
      </c>
      <c r="D214">
        <v>40.090000000000003</v>
      </c>
      <c r="E214">
        <v>40.150002000000001</v>
      </c>
      <c r="F214">
        <v>291700</v>
      </c>
      <c r="G214">
        <v>38.887318999999998</v>
      </c>
    </row>
    <row r="215" spans="1:7">
      <c r="A215" s="1">
        <v>42453</v>
      </c>
      <c r="B215">
        <v>40.299999</v>
      </c>
      <c r="C215">
        <v>40.832999999999998</v>
      </c>
      <c r="D215">
        <v>40.215000000000003</v>
      </c>
      <c r="E215">
        <v>40.509998000000003</v>
      </c>
      <c r="F215">
        <v>454000</v>
      </c>
      <c r="G215">
        <v>39.235993999999998</v>
      </c>
    </row>
    <row r="216" spans="1:7">
      <c r="A216" s="1">
        <v>42452</v>
      </c>
      <c r="B216">
        <v>40.310001</v>
      </c>
      <c r="C216">
        <v>40.560001</v>
      </c>
      <c r="D216">
        <v>40.020000000000003</v>
      </c>
      <c r="E216">
        <v>40.279998999999997</v>
      </c>
      <c r="F216">
        <v>669000</v>
      </c>
      <c r="G216">
        <v>39.013227000000001</v>
      </c>
    </row>
    <row r="217" spans="1:7">
      <c r="A217" s="1">
        <v>42451</v>
      </c>
      <c r="B217">
        <v>39.860000999999997</v>
      </c>
      <c r="C217">
        <v>40.68</v>
      </c>
      <c r="D217">
        <v>39.860000999999997</v>
      </c>
      <c r="E217">
        <v>40.310001</v>
      </c>
      <c r="F217">
        <v>293500</v>
      </c>
      <c r="G217">
        <v>39.042287000000002</v>
      </c>
    </row>
    <row r="218" spans="1:7">
      <c r="A218" s="1">
        <v>42450</v>
      </c>
      <c r="B218">
        <v>39.900002000000001</v>
      </c>
      <c r="C218">
        <v>40.689999</v>
      </c>
      <c r="D218">
        <v>39.610000999999997</v>
      </c>
      <c r="E218">
        <v>40.169998</v>
      </c>
      <c r="F218">
        <v>508400</v>
      </c>
      <c r="G218">
        <v>38.906686000000001</v>
      </c>
    </row>
    <row r="219" spans="1:7">
      <c r="A219" s="1">
        <v>42447</v>
      </c>
      <c r="B219">
        <v>39.610000999999997</v>
      </c>
      <c r="C219">
        <v>40.729999999999997</v>
      </c>
      <c r="D219">
        <v>39.330002</v>
      </c>
      <c r="E219">
        <v>40.459999000000003</v>
      </c>
      <c r="F219">
        <v>3107400</v>
      </c>
      <c r="G219">
        <v>39.187567000000001</v>
      </c>
    </row>
    <row r="220" spans="1:7">
      <c r="A220" s="1">
        <v>42446</v>
      </c>
      <c r="B220">
        <v>39.209999000000003</v>
      </c>
      <c r="C220">
        <v>39.950001</v>
      </c>
      <c r="D220">
        <v>39.159999999999997</v>
      </c>
      <c r="E220">
        <v>39.68</v>
      </c>
      <c r="F220">
        <v>989000</v>
      </c>
      <c r="G220">
        <v>38.432098000000003</v>
      </c>
    </row>
    <row r="221" spans="1:7">
      <c r="A221" s="1">
        <v>42445</v>
      </c>
      <c r="B221">
        <v>38.68</v>
      </c>
      <c r="C221">
        <v>39.25</v>
      </c>
      <c r="D221">
        <v>38.209999000000003</v>
      </c>
      <c r="E221">
        <v>39.150002000000001</v>
      </c>
      <c r="F221">
        <v>353800</v>
      </c>
      <c r="G221">
        <v>37.918768</v>
      </c>
    </row>
    <row r="222" spans="1:7">
      <c r="A222" s="1">
        <v>42444</v>
      </c>
      <c r="B222">
        <v>38.669998</v>
      </c>
      <c r="C222">
        <v>39.409999999999997</v>
      </c>
      <c r="D222">
        <v>38.529998999999997</v>
      </c>
      <c r="E222">
        <v>38.599997999999999</v>
      </c>
      <c r="F222">
        <v>392100</v>
      </c>
      <c r="G222">
        <v>37.386062000000003</v>
      </c>
    </row>
    <row r="223" spans="1:7">
      <c r="A223" s="1">
        <v>42443</v>
      </c>
      <c r="B223">
        <v>38.25</v>
      </c>
      <c r="C223">
        <v>38.959999000000003</v>
      </c>
      <c r="D223">
        <v>38.110000999999997</v>
      </c>
      <c r="E223">
        <v>38.840000000000003</v>
      </c>
      <c r="F223">
        <v>603000</v>
      </c>
      <c r="G223">
        <v>37.618516</v>
      </c>
    </row>
    <row r="224" spans="1:7">
      <c r="A224" s="1">
        <v>42440</v>
      </c>
      <c r="B224">
        <v>38.270000000000003</v>
      </c>
      <c r="C224">
        <v>38.700001</v>
      </c>
      <c r="D224">
        <v>38.090000000000003</v>
      </c>
      <c r="E224">
        <v>38.32</v>
      </c>
      <c r="F224">
        <v>256400</v>
      </c>
      <c r="G224">
        <v>37.114868999999999</v>
      </c>
    </row>
    <row r="225" spans="1:7">
      <c r="A225" s="1">
        <v>42439</v>
      </c>
      <c r="B225">
        <v>38.720001000000003</v>
      </c>
      <c r="C225">
        <v>39.009998000000003</v>
      </c>
      <c r="D225">
        <v>37.979999999999997</v>
      </c>
      <c r="E225">
        <v>38.150002000000001</v>
      </c>
      <c r="F225">
        <v>575800</v>
      </c>
      <c r="G225">
        <v>36.950217000000002</v>
      </c>
    </row>
    <row r="226" spans="1:7">
      <c r="A226" s="1">
        <v>42438</v>
      </c>
      <c r="B226">
        <v>38.970001000000003</v>
      </c>
      <c r="C226">
        <v>39.040000999999997</v>
      </c>
      <c r="D226">
        <v>38.470001000000003</v>
      </c>
      <c r="E226">
        <v>38.689999</v>
      </c>
      <c r="F226">
        <v>558300</v>
      </c>
      <c r="G226">
        <v>37.473230999999998</v>
      </c>
    </row>
    <row r="227" spans="1:7">
      <c r="A227" s="1">
        <v>42437</v>
      </c>
      <c r="B227">
        <v>38.560001</v>
      </c>
      <c r="C227">
        <v>39.110000999999997</v>
      </c>
      <c r="D227">
        <v>38.445</v>
      </c>
      <c r="E227">
        <v>38.590000000000003</v>
      </c>
      <c r="F227">
        <v>259300</v>
      </c>
      <c r="G227">
        <v>37.376378000000003</v>
      </c>
    </row>
    <row r="228" spans="1:7">
      <c r="A228" s="1">
        <v>42436</v>
      </c>
      <c r="B228">
        <v>38.25</v>
      </c>
      <c r="C228">
        <v>39.630001</v>
      </c>
      <c r="D228">
        <v>38.25</v>
      </c>
      <c r="E228">
        <v>39.200001</v>
      </c>
      <c r="F228">
        <v>430200</v>
      </c>
      <c r="G228">
        <v>37.548777999999999</v>
      </c>
    </row>
    <row r="229" spans="1:7">
      <c r="A229" s="1">
        <v>42433</v>
      </c>
      <c r="B229">
        <v>38.490001999999997</v>
      </c>
      <c r="C229">
        <v>38.810001</v>
      </c>
      <c r="D229">
        <v>38.240001999999997</v>
      </c>
      <c r="E229">
        <v>38.529998999999997</v>
      </c>
      <c r="F229">
        <v>716600</v>
      </c>
      <c r="G229">
        <v>36.906998999999999</v>
      </c>
    </row>
    <row r="230" spans="1:7">
      <c r="A230" s="1">
        <v>42432</v>
      </c>
      <c r="B230">
        <v>38.639999000000003</v>
      </c>
      <c r="C230">
        <v>39.220001000000003</v>
      </c>
      <c r="D230">
        <v>38.530997999999997</v>
      </c>
      <c r="E230">
        <v>38.580002</v>
      </c>
      <c r="F230">
        <v>524700</v>
      </c>
      <c r="G230">
        <v>36.954895999999998</v>
      </c>
    </row>
    <row r="231" spans="1:7">
      <c r="A231" s="1">
        <v>42431</v>
      </c>
      <c r="B231">
        <v>38.689999</v>
      </c>
      <c r="C231">
        <v>38.880001</v>
      </c>
      <c r="D231">
        <v>38</v>
      </c>
      <c r="E231">
        <v>38.779998999999997</v>
      </c>
      <c r="F231">
        <v>608600</v>
      </c>
      <c r="G231">
        <v>37.146467999999999</v>
      </c>
    </row>
    <row r="232" spans="1:7">
      <c r="A232" s="1">
        <v>42430</v>
      </c>
      <c r="B232">
        <v>39.18</v>
      </c>
      <c r="C232">
        <v>39.400002000000001</v>
      </c>
      <c r="D232">
        <v>38.139999000000003</v>
      </c>
      <c r="E232">
        <v>38.580002</v>
      </c>
      <c r="F232">
        <v>689300</v>
      </c>
      <c r="G232">
        <v>36.954895999999998</v>
      </c>
    </row>
    <row r="233" spans="1:7">
      <c r="A233" s="1">
        <v>42429</v>
      </c>
      <c r="B233">
        <v>38.849997999999999</v>
      </c>
      <c r="C233">
        <v>39.209999000000003</v>
      </c>
      <c r="D233">
        <v>38.729999999999997</v>
      </c>
      <c r="E233">
        <v>38.790000999999997</v>
      </c>
      <c r="F233">
        <v>716400</v>
      </c>
      <c r="G233">
        <v>37.156049000000003</v>
      </c>
    </row>
    <row r="234" spans="1:7">
      <c r="A234" s="1">
        <v>42426</v>
      </c>
      <c r="B234">
        <v>38.75</v>
      </c>
      <c r="C234">
        <v>39.200001</v>
      </c>
      <c r="D234">
        <v>38.5</v>
      </c>
      <c r="E234">
        <v>38.93</v>
      </c>
      <c r="F234">
        <v>598600</v>
      </c>
      <c r="G234">
        <v>37.290151000000002</v>
      </c>
    </row>
    <row r="235" spans="1:7">
      <c r="A235" s="1">
        <v>42425</v>
      </c>
      <c r="B235">
        <v>39.5</v>
      </c>
      <c r="C235">
        <v>39.590000000000003</v>
      </c>
      <c r="D235">
        <v>38.68</v>
      </c>
      <c r="E235">
        <v>39.029998999999997</v>
      </c>
      <c r="F235">
        <v>577400</v>
      </c>
      <c r="G235">
        <v>37.385936999999998</v>
      </c>
    </row>
    <row r="236" spans="1:7">
      <c r="A236" s="1">
        <v>42424</v>
      </c>
      <c r="B236">
        <v>37.400002000000001</v>
      </c>
      <c r="C236">
        <v>39.450001</v>
      </c>
      <c r="D236">
        <v>37.060001</v>
      </c>
      <c r="E236">
        <v>39.259998000000003</v>
      </c>
      <c r="F236">
        <v>952200</v>
      </c>
      <c r="G236">
        <v>37.606248999999998</v>
      </c>
    </row>
    <row r="237" spans="1:7">
      <c r="A237" s="1">
        <v>42423</v>
      </c>
      <c r="B237">
        <v>37.599997999999999</v>
      </c>
      <c r="C237">
        <v>38.470001000000003</v>
      </c>
      <c r="D237">
        <v>36.75</v>
      </c>
      <c r="E237">
        <v>38.060001</v>
      </c>
      <c r="F237">
        <v>1101000</v>
      </c>
      <c r="G237">
        <v>36.456798999999997</v>
      </c>
    </row>
    <row r="238" spans="1:7">
      <c r="A238" s="1">
        <v>42422</v>
      </c>
      <c r="B238">
        <v>38</v>
      </c>
      <c r="C238">
        <v>39.229999999999997</v>
      </c>
      <c r="D238">
        <v>37.540000999999997</v>
      </c>
      <c r="E238">
        <v>38.75</v>
      </c>
      <c r="F238">
        <v>1560800</v>
      </c>
      <c r="G238">
        <v>37.117733000000001</v>
      </c>
    </row>
    <row r="239" spans="1:7">
      <c r="A239" s="1">
        <v>42419</v>
      </c>
      <c r="B239">
        <v>41.25</v>
      </c>
      <c r="C239">
        <v>41.689999</v>
      </c>
      <c r="D239">
        <v>40.715000000000003</v>
      </c>
      <c r="E239">
        <v>41.560001</v>
      </c>
      <c r="F239">
        <v>802100</v>
      </c>
      <c r="G239">
        <v>39.809368999999997</v>
      </c>
    </row>
    <row r="240" spans="1:7">
      <c r="A240" s="1">
        <v>42418</v>
      </c>
      <c r="B240">
        <v>41.490001999999997</v>
      </c>
      <c r="C240">
        <v>41.939999</v>
      </c>
      <c r="D240">
        <v>41.139999000000003</v>
      </c>
      <c r="E240">
        <v>41.5</v>
      </c>
      <c r="F240">
        <v>634800</v>
      </c>
      <c r="G240">
        <v>39.751894999999998</v>
      </c>
    </row>
    <row r="241" spans="1:7">
      <c r="A241" s="1">
        <v>42417</v>
      </c>
      <c r="B241">
        <v>41.549999</v>
      </c>
      <c r="C241">
        <v>41.549999</v>
      </c>
      <c r="D241">
        <v>40.5</v>
      </c>
      <c r="E241">
        <v>41.310001</v>
      </c>
      <c r="F241">
        <v>455200</v>
      </c>
      <c r="G241">
        <v>39.569898999999999</v>
      </c>
    </row>
    <row r="242" spans="1:7">
      <c r="A242" s="1">
        <v>42416</v>
      </c>
      <c r="B242">
        <v>40.98</v>
      </c>
      <c r="C242">
        <v>41</v>
      </c>
      <c r="D242">
        <v>40.200001</v>
      </c>
      <c r="E242">
        <v>40.650002000000001</v>
      </c>
      <c r="F242">
        <v>607200</v>
      </c>
      <c r="G242">
        <v>38.937700999999997</v>
      </c>
    </row>
    <row r="243" spans="1:7">
      <c r="A243" s="1">
        <v>42412</v>
      </c>
      <c r="B243">
        <v>41.060001</v>
      </c>
      <c r="C243">
        <v>41.060001</v>
      </c>
      <c r="D243">
        <v>40.470001000000003</v>
      </c>
      <c r="E243">
        <v>40.590000000000003</v>
      </c>
      <c r="F243">
        <v>413600</v>
      </c>
      <c r="G243">
        <v>38.880226999999998</v>
      </c>
    </row>
    <row r="244" spans="1:7">
      <c r="A244" s="1">
        <v>42411</v>
      </c>
      <c r="B244">
        <v>41.540000999999997</v>
      </c>
      <c r="C244">
        <v>41.540000999999997</v>
      </c>
      <c r="D244">
        <v>40.630001</v>
      </c>
      <c r="E244">
        <v>40.93</v>
      </c>
      <c r="F244">
        <v>603800</v>
      </c>
      <c r="G244">
        <v>39.205905000000001</v>
      </c>
    </row>
    <row r="245" spans="1:7">
      <c r="A245" s="1">
        <v>42410</v>
      </c>
      <c r="B245">
        <v>41.25</v>
      </c>
      <c r="C245">
        <v>41.825001</v>
      </c>
      <c r="D245">
        <v>40.830002</v>
      </c>
      <c r="E245">
        <v>41.580002</v>
      </c>
      <c r="F245">
        <v>225000</v>
      </c>
      <c r="G245">
        <v>39.828527000000001</v>
      </c>
    </row>
    <row r="246" spans="1:7">
      <c r="A246" s="1">
        <v>42409</v>
      </c>
      <c r="B246">
        <v>41.360000999999997</v>
      </c>
      <c r="C246">
        <v>42.084999000000003</v>
      </c>
      <c r="D246">
        <v>40.220001000000003</v>
      </c>
      <c r="E246">
        <v>41.240001999999997</v>
      </c>
      <c r="F246">
        <v>697900</v>
      </c>
      <c r="G246">
        <v>39.502848</v>
      </c>
    </row>
    <row r="247" spans="1:7">
      <c r="A247" s="1">
        <v>42408</v>
      </c>
      <c r="B247">
        <v>41.990001999999997</v>
      </c>
      <c r="C247">
        <v>42</v>
      </c>
      <c r="D247">
        <v>40.365001999999997</v>
      </c>
      <c r="E247">
        <v>41.470001000000003</v>
      </c>
      <c r="F247">
        <v>691600</v>
      </c>
      <c r="G247">
        <v>39.72316</v>
      </c>
    </row>
    <row r="248" spans="1:7">
      <c r="A248" s="1">
        <v>42405</v>
      </c>
      <c r="B248">
        <v>40.669998</v>
      </c>
      <c r="C248">
        <v>42.400002000000001</v>
      </c>
      <c r="D248">
        <v>40.090000000000003</v>
      </c>
      <c r="E248">
        <v>42.009998000000003</v>
      </c>
      <c r="F248">
        <v>1030100</v>
      </c>
      <c r="G248">
        <v>40.240409999999997</v>
      </c>
    </row>
    <row r="249" spans="1:7">
      <c r="A249" s="1">
        <v>42404</v>
      </c>
      <c r="B249">
        <v>40.770000000000003</v>
      </c>
      <c r="C249">
        <v>41.240001999999997</v>
      </c>
      <c r="D249">
        <v>40.290000999999997</v>
      </c>
      <c r="E249">
        <v>41.119999</v>
      </c>
      <c r="F249">
        <v>733200</v>
      </c>
      <c r="G249">
        <v>39.387900000000002</v>
      </c>
    </row>
    <row r="250" spans="1:7">
      <c r="A250" s="1">
        <v>42403</v>
      </c>
      <c r="B250">
        <v>40.049999</v>
      </c>
      <c r="C250">
        <v>40.799999</v>
      </c>
      <c r="D250">
        <v>40.049999</v>
      </c>
      <c r="E250">
        <v>40.560001</v>
      </c>
      <c r="F250">
        <v>754500</v>
      </c>
      <c r="G250">
        <v>38.851492</v>
      </c>
    </row>
    <row r="251" spans="1:7">
      <c r="A251" s="1">
        <v>42402</v>
      </c>
      <c r="B251">
        <v>38.840000000000003</v>
      </c>
      <c r="C251">
        <v>39.75</v>
      </c>
      <c r="D251">
        <v>38.720001000000003</v>
      </c>
      <c r="E251">
        <v>39.599997999999999</v>
      </c>
      <c r="F251">
        <v>491900</v>
      </c>
      <c r="G251">
        <v>37.931927000000002</v>
      </c>
    </row>
    <row r="252" spans="1:7">
      <c r="A252" s="1">
        <v>42401</v>
      </c>
      <c r="B252">
        <v>38.729999999999997</v>
      </c>
      <c r="C252">
        <v>39.919998</v>
      </c>
      <c r="D252">
        <v>38.25</v>
      </c>
      <c r="E252">
        <v>38.990001999999997</v>
      </c>
      <c r="F252">
        <v>788800</v>
      </c>
      <c r="G252">
        <v>37.347625000000001</v>
      </c>
    </row>
    <row r="253" spans="1:7">
      <c r="A253" s="1">
        <v>42398</v>
      </c>
      <c r="B253">
        <v>38.040000999999997</v>
      </c>
      <c r="C253">
        <v>38.57</v>
      </c>
      <c r="D253">
        <v>37.909999999999997</v>
      </c>
      <c r="E253">
        <v>38.450001</v>
      </c>
      <c r="F253">
        <v>366100</v>
      </c>
      <c r="G253">
        <v>36.830371</v>
      </c>
    </row>
    <row r="254" spans="1:7">
      <c r="A254" s="1">
        <v>42397</v>
      </c>
      <c r="B254">
        <v>37.979999999999997</v>
      </c>
      <c r="C254">
        <v>38.259998000000003</v>
      </c>
      <c r="D254">
        <v>37.689999</v>
      </c>
      <c r="E254">
        <v>37.799999</v>
      </c>
      <c r="F254">
        <v>283300</v>
      </c>
      <c r="G254">
        <v>36.20774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8"/>
  <sheetViews>
    <sheetView workbookViewId="0">
      <selection activeCell="I5" sqref="I5"/>
    </sheetView>
  </sheetViews>
  <sheetFormatPr defaultRowHeight="15"/>
  <cols>
    <col min="1" max="1" width="11.7109375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8.140625" bestFit="1" customWidth="1"/>
    <col min="14" max="14" width="19.7109375" bestFit="1" customWidth="1"/>
    <col min="15" max="15" width="14" bestFit="1" customWidth="1"/>
  </cols>
  <sheetData>
    <row r="1" spans="1:1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</row>
    <row r="2" spans="1:15">
      <c r="A2" s="1">
        <v>42762</v>
      </c>
      <c r="B2">
        <v>62.779998999999997</v>
      </c>
      <c r="C2">
        <v>63.040000999999997</v>
      </c>
      <c r="D2">
        <v>62.48</v>
      </c>
      <c r="E2">
        <v>62.970001000000003</v>
      </c>
      <c r="F2">
        <v>2535100</v>
      </c>
      <c r="G2">
        <v>62.970001000000003</v>
      </c>
      <c r="J2" s="4">
        <f>AVERAGE(G2:G31)</f>
        <v>62.877333033333329</v>
      </c>
      <c r="K2" s="4">
        <f>AVERAGE(G2:G91)</f>
        <v>62.085830011111121</v>
      </c>
      <c r="L2" s="4">
        <f>AVERAGE(G2:G181)</f>
        <v>63.991762905555554</v>
      </c>
      <c r="M2" s="4"/>
      <c r="N2" s="4"/>
      <c r="O2" s="4"/>
    </row>
    <row r="3" spans="1:15">
      <c r="A3" s="1">
        <v>42761</v>
      </c>
      <c r="B3">
        <v>62.5</v>
      </c>
      <c r="C3">
        <v>62.82</v>
      </c>
      <c r="D3">
        <v>62.139999000000003</v>
      </c>
      <c r="E3">
        <v>62.639999000000003</v>
      </c>
      <c r="F3">
        <v>2517500</v>
      </c>
      <c r="G3">
        <v>62.639999000000003</v>
      </c>
      <c r="I3">
        <v>2.36</v>
      </c>
      <c r="J3" s="5">
        <f>$I3/J2</f>
        <v>3.7533398542029237E-2</v>
      </c>
      <c r="K3" s="5">
        <f>$I3/K2</f>
        <v>3.8011894172593735E-2</v>
      </c>
      <c r="L3" s="5">
        <f>$I3/L2</f>
        <v>3.6879746593058968E-2</v>
      </c>
      <c r="M3" s="4"/>
      <c r="N3" s="4"/>
      <c r="O3" s="4"/>
    </row>
    <row r="4" spans="1:15">
      <c r="A4" s="1">
        <v>42760</v>
      </c>
      <c r="B4">
        <v>62.639999000000003</v>
      </c>
      <c r="C4">
        <v>62.830002</v>
      </c>
      <c r="D4">
        <v>62.41</v>
      </c>
      <c r="E4">
        <v>62.529998999999997</v>
      </c>
      <c r="F4">
        <v>2307200</v>
      </c>
      <c r="G4">
        <v>62.529998999999997</v>
      </c>
      <c r="J4" s="4"/>
      <c r="K4" s="4"/>
      <c r="L4" s="4"/>
      <c r="M4" s="4"/>
      <c r="N4" s="4"/>
      <c r="O4" s="4"/>
    </row>
    <row r="5" spans="1:15">
      <c r="A5" s="1">
        <v>42759</v>
      </c>
      <c r="B5">
        <v>62.639999000000003</v>
      </c>
      <c r="C5">
        <v>62.900002000000001</v>
      </c>
      <c r="D5">
        <v>62.509998000000003</v>
      </c>
      <c r="E5">
        <v>62.779998999999997</v>
      </c>
      <c r="F5">
        <v>2054000</v>
      </c>
      <c r="G5">
        <v>62.779998999999997</v>
      </c>
      <c r="J5" s="4"/>
      <c r="K5" s="4"/>
      <c r="L5" s="4"/>
      <c r="M5" s="4"/>
      <c r="N5" s="4"/>
      <c r="O5" s="4"/>
    </row>
    <row r="6" spans="1:15">
      <c r="A6" s="1">
        <v>42758</v>
      </c>
      <c r="B6">
        <v>62.91</v>
      </c>
      <c r="C6">
        <v>63.139999000000003</v>
      </c>
      <c r="D6">
        <v>62.639999000000003</v>
      </c>
      <c r="E6">
        <v>62.709999000000003</v>
      </c>
      <c r="F6">
        <v>1303800</v>
      </c>
      <c r="G6">
        <v>62.709999000000003</v>
      </c>
      <c r="J6" s="4"/>
      <c r="K6" s="4"/>
      <c r="L6" s="4"/>
      <c r="M6" s="4"/>
      <c r="N6" s="4"/>
      <c r="O6" s="4"/>
    </row>
    <row r="7" spans="1:15">
      <c r="A7" s="1">
        <v>42755</v>
      </c>
      <c r="B7">
        <v>62.900002000000001</v>
      </c>
      <c r="C7">
        <v>63.150002000000001</v>
      </c>
      <c r="D7">
        <v>62.490001999999997</v>
      </c>
      <c r="E7">
        <v>62.91</v>
      </c>
      <c r="F7">
        <v>1977100</v>
      </c>
      <c r="G7">
        <v>62.91</v>
      </c>
      <c r="J7" s="4"/>
      <c r="K7" s="4"/>
      <c r="L7" s="4"/>
      <c r="M7" s="4"/>
      <c r="N7" s="4"/>
      <c r="O7" s="4"/>
    </row>
    <row r="8" spans="1:15">
      <c r="A8" s="1">
        <v>42754</v>
      </c>
      <c r="B8">
        <v>63.189999</v>
      </c>
      <c r="C8">
        <v>63.41</v>
      </c>
      <c r="D8">
        <v>62.540000999999997</v>
      </c>
      <c r="E8">
        <v>62.700001</v>
      </c>
      <c r="F8">
        <v>2628100</v>
      </c>
      <c r="G8">
        <v>62.700001</v>
      </c>
      <c r="J8" s="4"/>
      <c r="K8" s="4"/>
      <c r="L8" s="4"/>
      <c r="M8" s="4"/>
      <c r="N8" s="4"/>
      <c r="O8" s="4"/>
    </row>
    <row r="9" spans="1:15">
      <c r="A9" s="1">
        <v>42753</v>
      </c>
      <c r="B9">
        <v>63.529998999999997</v>
      </c>
      <c r="C9">
        <v>63.919998</v>
      </c>
      <c r="D9">
        <v>63.389999000000003</v>
      </c>
      <c r="E9">
        <v>63.459999000000003</v>
      </c>
      <c r="F9">
        <v>1882800</v>
      </c>
      <c r="G9">
        <v>63.459999000000003</v>
      </c>
      <c r="J9" s="4"/>
      <c r="K9" s="4"/>
      <c r="L9" s="4"/>
      <c r="M9" s="4"/>
      <c r="N9" s="4"/>
      <c r="O9" s="4"/>
    </row>
    <row r="10" spans="1:15">
      <c r="A10" s="1">
        <v>42752</v>
      </c>
      <c r="B10">
        <v>63.450001</v>
      </c>
      <c r="C10">
        <v>64.029999000000004</v>
      </c>
      <c r="D10">
        <v>63.299999</v>
      </c>
      <c r="E10">
        <v>63.810001</v>
      </c>
      <c r="F10">
        <v>1704900</v>
      </c>
      <c r="G10">
        <v>63.810001</v>
      </c>
      <c r="J10" s="4"/>
      <c r="K10" s="4"/>
      <c r="L10" s="4"/>
      <c r="M10" s="4"/>
      <c r="N10" s="4"/>
      <c r="O10" s="4"/>
    </row>
    <row r="11" spans="1:15">
      <c r="A11" s="1">
        <v>42748</v>
      </c>
      <c r="B11">
        <v>63.099997999999999</v>
      </c>
      <c r="C11">
        <v>63.299999</v>
      </c>
      <c r="D11">
        <v>62.75</v>
      </c>
      <c r="E11">
        <v>63.23</v>
      </c>
      <c r="F11">
        <v>2506500</v>
      </c>
      <c r="G11">
        <v>63.23</v>
      </c>
      <c r="J11" s="4"/>
      <c r="K11" s="4"/>
      <c r="L11" s="4"/>
      <c r="M11" s="4"/>
      <c r="N11" s="4"/>
      <c r="O11" s="4"/>
    </row>
    <row r="12" spans="1:15">
      <c r="A12" s="1">
        <v>42747</v>
      </c>
      <c r="B12">
        <v>62.959999000000003</v>
      </c>
      <c r="C12">
        <v>63.400002000000001</v>
      </c>
      <c r="D12">
        <v>62.799999</v>
      </c>
      <c r="E12">
        <v>63.290000999999997</v>
      </c>
      <c r="F12">
        <v>2139900</v>
      </c>
      <c r="G12">
        <v>63.290000999999997</v>
      </c>
      <c r="J12" s="4"/>
      <c r="K12" s="4"/>
      <c r="L12" s="4"/>
      <c r="M12" s="4"/>
      <c r="N12" s="4"/>
      <c r="O12" s="4"/>
    </row>
    <row r="13" spans="1:15">
      <c r="A13" s="1">
        <v>42746</v>
      </c>
      <c r="B13">
        <v>62.209999000000003</v>
      </c>
      <c r="C13">
        <v>63.189999</v>
      </c>
      <c r="D13">
        <v>62.119999</v>
      </c>
      <c r="E13">
        <v>63.18</v>
      </c>
      <c r="F13">
        <v>2891300</v>
      </c>
      <c r="G13">
        <v>63.18</v>
      </c>
      <c r="J13" s="4"/>
      <c r="K13" s="4"/>
      <c r="L13" s="4"/>
      <c r="M13" s="4"/>
      <c r="N13" s="4"/>
      <c r="O13" s="4"/>
    </row>
    <row r="14" spans="1:15">
      <c r="A14" s="1">
        <v>42745</v>
      </c>
      <c r="B14">
        <v>62.580002</v>
      </c>
      <c r="C14">
        <v>62.700001</v>
      </c>
      <c r="D14">
        <v>61.82</v>
      </c>
      <c r="E14">
        <v>62.119999</v>
      </c>
      <c r="F14">
        <v>2046000</v>
      </c>
      <c r="G14">
        <v>62.119999</v>
      </c>
      <c r="J14" s="4"/>
      <c r="K14" s="4"/>
      <c r="L14" s="4"/>
      <c r="M14" s="4"/>
      <c r="N14" s="4"/>
      <c r="O14" s="4"/>
    </row>
    <row r="15" spans="1:15">
      <c r="A15" s="1">
        <v>42744</v>
      </c>
      <c r="B15">
        <v>62.959999000000003</v>
      </c>
      <c r="C15">
        <v>63.330002</v>
      </c>
      <c r="D15">
        <v>62.200001</v>
      </c>
      <c r="E15">
        <v>62.310001</v>
      </c>
      <c r="F15">
        <v>2381300</v>
      </c>
      <c r="G15">
        <v>62.310001</v>
      </c>
      <c r="J15" s="4"/>
      <c r="K15" s="4"/>
      <c r="L15" s="4"/>
      <c r="M15" s="4"/>
      <c r="N15" s="4"/>
      <c r="O15" s="4"/>
    </row>
    <row r="16" spans="1:15">
      <c r="A16" s="1">
        <v>42741</v>
      </c>
      <c r="B16">
        <v>62.900002000000001</v>
      </c>
      <c r="C16">
        <v>63.310001</v>
      </c>
      <c r="D16">
        <v>62.720001000000003</v>
      </c>
      <c r="E16">
        <v>63.139999000000003</v>
      </c>
      <c r="F16">
        <v>1689800</v>
      </c>
      <c r="G16">
        <v>63.139999000000003</v>
      </c>
      <c r="J16" s="4"/>
      <c r="K16" s="4"/>
      <c r="L16" s="4"/>
      <c r="M16" s="4"/>
      <c r="N16" s="4"/>
      <c r="O16" s="4"/>
    </row>
    <row r="17" spans="1:15">
      <c r="A17" s="1">
        <v>42740</v>
      </c>
      <c r="B17">
        <v>63.029998999999997</v>
      </c>
      <c r="C17">
        <v>63.43</v>
      </c>
      <c r="D17">
        <v>62.389999000000003</v>
      </c>
      <c r="E17">
        <v>63.189999</v>
      </c>
      <c r="F17">
        <v>3884800</v>
      </c>
      <c r="G17">
        <v>63.189999</v>
      </c>
      <c r="J17" s="4"/>
      <c r="K17" s="4"/>
      <c r="L17" s="4"/>
      <c r="M17" s="4"/>
      <c r="N17" s="4"/>
      <c r="O17" s="4"/>
    </row>
    <row r="18" spans="1:15">
      <c r="A18" s="1">
        <v>42739</v>
      </c>
      <c r="B18">
        <v>62.91</v>
      </c>
      <c r="C18">
        <v>63.41</v>
      </c>
      <c r="D18">
        <v>62.669998</v>
      </c>
      <c r="E18">
        <v>62.849997999999999</v>
      </c>
      <c r="F18">
        <v>2123200</v>
      </c>
      <c r="G18">
        <v>62.849997999999999</v>
      </c>
      <c r="J18" s="4"/>
      <c r="K18" s="4"/>
      <c r="L18" s="4"/>
      <c r="M18" s="4"/>
      <c r="N18" s="4"/>
      <c r="O18" s="4"/>
    </row>
    <row r="19" spans="1:15">
      <c r="A19" s="1">
        <v>42738</v>
      </c>
      <c r="B19">
        <v>63.009998000000003</v>
      </c>
      <c r="C19">
        <v>63.029998999999997</v>
      </c>
      <c r="D19">
        <v>62.349997999999999</v>
      </c>
      <c r="E19">
        <v>62.759998000000003</v>
      </c>
      <c r="F19">
        <v>1943800</v>
      </c>
      <c r="G19">
        <v>62.759998000000003</v>
      </c>
      <c r="J19" s="4"/>
      <c r="K19" s="4"/>
      <c r="L19" s="4"/>
      <c r="M19" s="4"/>
      <c r="N19" s="4"/>
      <c r="O19" s="4"/>
    </row>
    <row r="20" spans="1:15">
      <c r="A20" s="1">
        <v>42734</v>
      </c>
      <c r="B20">
        <v>63.32</v>
      </c>
      <c r="C20">
        <v>63.419998</v>
      </c>
      <c r="D20">
        <v>62.720001000000003</v>
      </c>
      <c r="E20">
        <v>62.959999000000003</v>
      </c>
      <c r="F20">
        <v>1677000</v>
      </c>
      <c r="G20">
        <v>62.959999000000003</v>
      </c>
      <c r="J20" s="4"/>
      <c r="K20" s="4"/>
      <c r="L20" s="4"/>
      <c r="M20" s="4"/>
      <c r="N20" s="4"/>
      <c r="O20" s="4"/>
    </row>
    <row r="21" spans="1:15">
      <c r="A21" s="1">
        <v>42733</v>
      </c>
      <c r="B21">
        <v>62.68</v>
      </c>
      <c r="C21">
        <v>63.380001</v>
      </c>
      <c r="D21">
        <v>62.5</v>
      </c>
      <c r="E21">
        <v>63.279998999999997</v>
      </c>
      <c r="F21">
        <v>1508100</v>
      </c>
      <c r="G21">
        <v>63.279998999999997</v>
      </c>
      <c r="J21" s="4"/>
      <c r="K21" s="4"/>
      <c r="L21" s="4"/>
      <c r="M21" s="4"/>
      <c r="N21" s="4"/>
      <c r="O21" s="4"/>
    </row>
    <row r="22" spans="1:15">
      <c r="A22" s="1">
        <v>42732</v>
      </c>
      <c r="B22">
        <v>63.09</v>
      </c>
      <c r="C22">
        <v>63.119999</v>
      </c>
      <c r="D22">
        <v>62.299999</v>
      </c>
      <c r="E22">
        <v>62.389999000000003</v>
      </c>
      <c r="F22">
        <v>1482500</v>
      </c>
      <c r="G22">
        <v>62.389999000000003</v>
      </c>
      <c r="J22" s="4"/>
      <c r="K22" s="4"/>
      <c r="L22" s="4"/>
      <c r="M22" s="4"/>
      <c r="N22" s="4"/>
      <c r="O22" s="4"/>
    </row>
    <row r="23" spans="1:15">
      <c r="A23" s="1">
        <v>42731</v>
      </c>
      <c r="B23">
        <v>62.970001000000003</v>
      </c>
      <c r="C23">
        <v>63.27</v>
      </c>
      <c r="D23">
        <v>62.799999</v>
      </c>
      <c r="E23">
        <v>63.130001</v>
      </c>
      <c r="F23">
        <v>1246500</v>
      </c>
      <c r="G23">
        <v>63.130001</v>
      </c>
      <c r="J23" s="4"/>
      <c r="K23" s="4"/>
      <c r="L23" s="4"/>
      <c r="M23" s="4"/>
      <c r="N23" s="4"/>
      <c r="O23" s="4"/>
    </row>
    <row r="24" spans="1:15">
      <c r="A24" s="1">
        <v>42727</v>
      </c>
      <c r="B24">
        <v>63.529998999999997</v>
      </c>
      <c r="C24">
        <v>63.529998999999997</v>
      </c>
      <c r="D24">
        <v>62.849997999999999</v>
      </c>
      <c r="E24">
        <v>63.169998</v>
      </c>
      <c r="F24">
        <v>1121600</v>
      </c>
      <c r="G24">
        <v>63.169998</v>
      </c>
      <c r="J24" s="4"/>
      <c r="K24" s="4"/>
      <c r="L24" s="4"/>
      <c r="M24" s="4"/>
      <c r="N24" s="4"/>
      <c r="O24" s="4"/>
    </row>
    <row r="25" spans="1:15">
      <c r="A25" s="1">
        <v>42726</v>
      </c>
      <c r="B25">
        <v>62.799999</v>
      </c>
      <c r="C25">
        <v>63.380001</v>
      </c>
      <c r="D25">
        <v>62.700001</v>
      </c>
      <c r="E25">
        <v>63.240001999999997</v>
      </c>
      <c r="F25">
        <v>2143100</v>
      </c>
      <c r="G25">
        <v>63.240001999999997</v>
      </c>
      <c r="J25" s="4"/>
      <c r="K25" s="4"/>
      <c r="L25" s="4"/>
      <c r="M25" s="4"/>
      <c r="N25" s="4"/>
      <c r="O25" s="4"/>
    </row>
    <row r="26" spans="1:15">
      <c r="A26" s="1">
        <v>42725</v>
      </c>
      <c r="B26">
        <v>63.049999</v>
      </c>
      <c r="C26">
        <v>63.400002000000001</v>
      </c>
      <c r="D26">
        <v>62.790000999999997</v>
      </c>
      <c r="E26">
        <v>62.799999</v>
      </c>
      <c r="F26">
        <v>1495700</v>
      </c>
      <c r="G26">
        <v>62.799999</v>
      </c>
      <c r="J26" s="4"/>
      <c r="K26" s="4"/>
      <c r="L26" s="4"/>
      <c r="M26" s="4"/>
      <c r="N26" s="4"/>
      <c r="O26" s="4"/>
    </row>
    <row r="27" spans="1:15">
      <c r="A27" s="1">
        <v>42724</v>
      </c>
      <c r="B27">
        <v>62.959999000000003</v>
      </c>
      <c r="C27">
        <v>63.360000999999997</v>
      </c>
      <c r="D27">
        <v>62.73</v>
      </c>
      <c r="E27">
        <v>63.209999000000003</v>
      </c>
      <c r="F27">
        <v>2546900</v>
      </c>
      <c r="G27">
        <v>63.209999000000003</v>
      </c>
      <c r="J27" s="4"/>
      <c r="K27" s="4"/>
      <c r="L27" s="4"/>
      <c r="M27" s="4"/>
      <c r="N27" s="4"/>
      <c r="O27" s="4"/>
    </row>
    <row r="28" spans="1:15">
      <c r="A28" s="1">
        <v>42723</v>
      </c>
      <c r="B28">
        <v>63.110000999999997</v>
      </c>
      <c r="C28">
        <v>63.200001</v>
      </c>
      <c r="D28">
        <v>62.48</v>
      </c>
      <c r="E28">
        <v>62.939999</v>
      </c>
      <c r="F28">
        <v>2006700</v>
      </c>
      <c r="G28">
        <v>62.939999</v>
      </c>
      <c r="J28" s="4"/>
      <c r="K28" s="4"/>
      <c r="L28" s="4"/>
      <c r="M28" s="4"/>
      <c r="N28" s="4"/>
      <c r="O28" s="4"/>
    </row>
    <row r="29" spans="1:15">
      <c r="A29" s="1">
        <v>42720</v>
      </c>
      <c r="B29">
        <v>62.259998000000003</v>
      </c>
      <c r="C29">
        <v>62.84</v>
      </c>
      <c r="D29">
        <v>62</v>
      </c>
      <c r="E29">
        <v>62.810001</v>
      </c>
      <c r="F29">
        <v>3845900</v>
      </c>
      <c r="G29">
        <v>62.810001</v>
      </c>
      <c r="J29" s="4"/>
      <c r="K29" s="4"/>
      <c r="L29" s="4"/>
      <c r="M29" s="4"/>
      <c r="N29" s="4"/>
      <c r="O29" s="4"/>
    </row>
    <row r="30" spans="1:15">
      <c r="A30" s="1">
        <v>42719</v>
      </c>
      <c r="B30">
        <v>61.32</v>
      </c>
      <c r="C30">
        <v>62.139999000000003</v>
      </c>
      <c r="D30">
        <v>61.029998999999997</v>
      </c>
      <c r="E30">
        <v>62.110000999999997</v>
      </c>
      <c r="F30">
        <v>2286600</v>
      </c>
      <c r="G30">
        <v>62.110000999999997</v>
      </c>
      <c r="J30" s="4"/>
      <c r="K30" s="4"/>
      <c r="L30" s="4"/>
      <c r="M30" s="4"/>
      <c r="N30" s="4"/>
      <c r="O30" s="4"/>
    </row>
    <row r="31" spans="1:15">
      <c r="A31" s="1">
        <v>42718</v>
      </c>
      <c r="B31">
        <v>63.02</v>
      </c>
      <c r="C31">
        <v>63.41</v>
      </c>
      <c r="D31">
        <v>61.57</v>
      </c>
      <c r="E31">
        <v>61.700001</v>
      </c>
      <c r="F31">
        <v>3679800</v>
      </c>
      <c r="G31">
        <v>61.700001</v>
      </c>
      <c r="J31" s="4"/>
      <c r="K31" s="4"/>
      <c r="L31" s="4"/>
      <c r="M31" s="4"/>
      <c r="N31" s="4"/>
      <c r="O31" s="4"/>
    </row>
    <row r="32" spans="1:15">
      <c r="A32" s="1">
        <v>42717</v>
      </c>
      <c r="B32">
        <v>62.009998000000003</v>
      </c>
      <c r="C32">
        <v>62.779998999999997</v>
      </c>
      <c r="D32">
        <v>61.950001</v>
      </c>
      <c r="E32">
        <v>62.709999000000003</v>
      </c>
      <c r="F32">
        <v>2859700</v>
      </c>
      <c r="G32">
        <v>62.709999000000003</v>
      </c>
      <c r="J32" s="4"/>
      <c r="K32" s="4"/>
      <c r="L32" s="4"/>
      <c r="M32" s="4"/>
      <c r="N32" s="4"/>
      <c r="O32" s="4"/>
    </row>
    <row r="33" spans="1:15">
      <c r="A33" s="1">
        <v>42716</v>
      </c>
      <c r="B33">
        <v>60.98</v>
      </c>
      <c r="C33">
        <v>62.09</v>
      </c>
      <c r="D33">
        <v>60.880001</v>
      </c>
      <c r="E33">
        <v>61.950001</v>
      </c>
      <c r="F33">
        <v>2603000</v>
      </c>
      <c r="G33">
        <v>61.950001</v>
      </c>
      <c r="J33" s="4"/>
      <c r="K33" s="4"/>
      <c r="L33" s="4"/>
      <c r="M33" s="4"/>
      <c r="N33" s="4"/>
      <c r="O33" s="4"/>
    </row>
    <row r="34" spans="1:15">
      <c r="A34" s="1">
        <v>42713</v>
      </c>
      <c r="B34">
        <v>60.299999</v>
      </c>
      <c r="C34">
        <v>60.990001999999997</v>
      </c>
      <c r="D34">
        <v>60.25</v>
      </c>
      <c r="E34">
        <v>60.990001999999997</v>
      </c>
      <c r="F34">
        <v>2327500</v>
      </c>
      <c r="G34">
        <v>60.990001999999997</v>
      </c>
      <c r="J34" s="4"/>
      <c r="K34" s="4"/>
      <c r="L34" s="4"/>
      <c r="M34" s="4"/>
      <c r="N34" s="4"/>
      <c r="O34" s="4"/>
    </row>
    <row r="35" spans="1:15">
      <c r="A35" s="1">
        <v>42712</v>
      </c>
      <c r="B35">
        <v>59.810001</v>
      </c>
      <c r="C35">
        <v>60.360000999999997</v>
      </c>
      <c r="D35">
        <v>59.349997999999999</v>
      </c>
      <c r="E35">
        <v>60.18</v>
      </c>
      <c r="F35">
        <v>2876800</v>
      </c>
      <c r="G35">
        <v>60.18</v>
      </c>
      <c r="J35" s="4"/>
      <c r="K35" s="4"/>
      <c r="L35" s="4"/>
      <c r="M35" s="4"/>
      <c r="N35" s="4"/>
      <c r="O35" s="4"/>
    </row>
    <row r="36" spans="1:15">
      <c r="A36" s="1">
        <v>42711</v>
      </c>
      <c r="B36">
        <v>59.73</v>
      </c>
      <c r="C36">
        <v>60.34</v>
      </c>
      <c r="D36">
        <v>59.459999000000003</v>
      </c>
      <c r="E36">
        <v>60.25</v>
      </c>
      <c r="F36">
        <v>2439200</v>
      </c>
      <c r="G36">
        <v>60.25</v>
      </c>
      <c r="J36" s="4"/>
      <c r="K36" s="4"/>
      <c r="L36" s="4"/>
      <c r="M36" s="4"/>
      <c r="N36" s="4"/>
      <c r="O36" s="4"/>
    </row>
    <row r="37" spans="1:15">
      <c r="A37" s="1">
        <v>42710</v>
      </c>
      <c r="B37">
        <v>59.389999000000003</v>
      </c>
      <c r="C37">
        <v>59.639999000000003</v>
      </c>
      <c r="D37">
        <v>59.009998000000003</v>
      </c>
      <c r="E37">
        <v>59.470001000000003</v>
      </c>
      <c r="F37">
        <v>3330800</v>
      </c>
      <c r="G37">
        <v>59.470001000000003</v>
      </c>
      <c r="J37" s="4"/>
      <c r="K37" s="4"/>
      <c r="L37" s="4"/>
      <c r="M37" s="4"/>
      <c r="N37" s="4"/>
      <c r="O37" s="4"/>
    </row>
    <row r="38" spans="1:15">
      <c r="A38" s="1">
        <v>42709</v>
      </c>
      <c r="B38">
        <v>58.43</v>
      </c>
      <c r="C38">
        <v>59.220001000000003</v>
      </c>
      <c r="D38">
        <v>57.900002000000001</v>
      </c>
      <c r="E38">
        <v>59.200001</v>
      </c>
      <c r="F38">
        <v>3395400</v>
      </c>
      <c r="G38">
        <v>59.200001</v>
      </c>
      <c r="J38" s="4"/>
      <c r="K38" s="4"/>
      <c r="L38" s="4"/>
      <c r="M38" s="4"/>
      <c r="N38" s="4"/>
      <c r="O38" s="4"/>
    </row>
    <row r="39" spans="1:15">
      <c r="A39" s="1">
        <v>42706</v>
      </c>
      <c r="B39">
        <v>58.630001</v>
      </c>
      <c r="C39">
        <v>59.169998</v>
      </c>
      <c r="D39">
        <v>58.330002</v>
      </c>
      <c r="E39">
        <v>58.700001</v>
      </c>
      <c r="F39">
        <v>2129800</v>
      </c>
      <c r="G39">
        <v>58.700001</v>
      </c>
      <c r="J39" s="4"/>
      <c r="K39" s="4"/>
      <c r="L39" s="4"/>
      <c r="M39" s="4"/>
      <c r="N39" s="4"/>
      <c r="O39" s="4"/>
    </row>
    <row r="40" spans="1:15">
      <c r="A40" s="1">
        <v>42705</v>
      </c>
      <c r="B40">
        <v>58.82</v>
      </c>
      <c r="C40">
        <v>58.889999000000003</v>
      </c>
      <c r="D40">
        <v>57.889999000000003</v>
      </c>
      <c r="E40">
        <v>58.16</v>
      </c>
      <c r="F40">
        <v>3538100</v>
      </c>
      <c r="G40">
        <v>58.16</v>
      </c>
      <c r="J40" s="4"/>
      <c r="K40" s="4"/>
      <c r="L40" s="4"/>
      <c r="M40" s="4"/>
      <c r="N40" s="4"/>
      <c r="O40" s="4"/>
    </row>
    <row r="41" spans="1:15">
      <c r="A41" s="1">
        <v>42704</v>
      </c>
      <c r="B41">
        <v>60.5</v>
      </c>
      <c r="C41">
        <v>60.5</v>
      </c>
      <c r="D41">
        <v>59.049999</v>
      </c>
      <c r="E41">
        <v>59.049999</v>
      </c>
      <c r="F41">
        <v>3448900</v>
      </c>
      <c r="G41">
        <v>59.049999</v>
      </c>
      <c r="J41" s="4"/>
      <c r="K41" s="4"/>
      <c r="L41" s="4"/>
      <c r="M41" s="4"/>
      <c r="N41" s="4"/>
      <c r="O41" s="4"/>
    </row>
    <row r="42" spans="1:15">
      <c r="A42" s="1">
        <v>42703</v>
      </c>
      <c r="B42">
        <v>60.689999</v>
      </c>
      <c r="C42">
        <v>61.450001</v>
      </c>
      <c r="D42">
        <v>60.59</v>
      </c>
      <c r="E42">
        <v>61.27</v>
      </c>
      <c r="F42">
        <v>2769700</v>
      </c>
      <c r="G42">
        <v>61.27</v>
      </c>
      <c r="J42" s="4"/>
      <c r="K42" s="4"/>
      <c r="L42" s="4"/>
      <c r="M42" s="4"/>
      <c r="N42" s="4"/>
      <c r="O42" s="4"/>
    </row>
    <row r="43" spans="1:15">
      <c r="A43" s="1">
        <v>42702</v>
      </c>
      <c r="B43">
        <v>60</v>
      </c>
      <c r="C43">
        <v>61.139999000000003</v>
      </c>
      <c r="D43">
        <v>59.950001</v>
      </c>
      <c r="E43">
        <v>60.900002000000001</v>
      </c>
      <c r="F43">
        <v>2699400</v>
      </c>
      <c r="G43">
        <v>60.900002000000001</v>
      </c>
      <c r="J43" s="4"/>
      <c r="K43" s="4"/>
      <c r="L43" s="4"/>
      <c r="M43" s="4"/>
      <c r="N43" s="4"/>
      <c r="O43" s="4"/>
    </row>
    <row r="44" spans="1:15">
      <c r="A44" s="1">
        <v>42699</v>
      </c>
      <c r="B44">
        <v>59.07</v>
      </c>
      <c r="C44">
        <v>59.950001</v>
      </c>
      <c r="D44">
        <v>59.049999</v>
      </c>
      <c r="E44">
        <v>59.720001000000003</v>
      </c>
      <c r="F44">
        <v>983400</v>
      </c>
      <c r="G44">
        <v>59.720001000000003</v>
      </c>
      <c r="J44" s="45"/>
      <c r="K44" s="45"/>
      <c r="L44" s="45"/>
      <c r="M44" s="4"/>
      <c r="N44" s="4"/>
      <c r="O44" s="4"/>
    </row>
    <row r="45" spans="1:15">
      <c r="A45" s="1">
        <v>42697</v>
      </c>
      <c r="B45">
        <v>58.639999000000003</v>
      </c>
      <c r="C45">
        <v>59.25</v>
      </c>
      <c r="D45">
        <v>58.599997999999999</v>
      </c>
      <c r="E45">
        <v>58.82</v>
      </c>
      <c r="F45">
        <v>2438500</v>
      </c>
      <c r="G45">
        <v>58.82</v>
      </c>
      <c r="J45" s="4"/>
      <c r="K45" s="4"/>
      <c r="L45" s="4"/>
      <c r="M45" s="4"/>
      <c r="N45" s="4"/>
      <c r="O45" s="4"/>
    </row>
    <row r="46" spans="1:15">
      <c r="A46" s="1">
        <v>42696</v>
      </c>
      <c r="B46">
        <v>59.32</v>
      </c>
      <c r="C46">
        <v>59.389999000000003</v>
      </c>
      <c r="D46">
        <v>58.880001</v>
      </c>
      <c r="E46">
        <v>59.169998</v>
      </c>
      <c r="F46">
        <v>4079100</v>
      </c>
      <c r="G46">
        <v>59.169998</v>
      </c>
      <c r="J46" s="4"/>
      <c r="K46" s="4"/>
      <c r="L46" s="4"/>
      <c r="M46" s="4"/>
      <c r="N46" s="4"/>
      <c r="O46" s="4"/>
    </row>
    <row r="47" spans="1:15">
      <c r="A47" s="1">
        <v>42695</v>
      </c>
      <c r="B47">
        <v>58.619999</v>
      </c>
      <c r="C47">
        <v>59.380001</v>
      </c>
      <c r="D47">
        <v>58.610000999999997</v>
      </c>
      <c r="E47">
        <v>59.32</v>
      </c>
      <c r="F47">
        <v>2358800</v>
      </c>
      <c r="G47">
        <v>59.32</v>
      </c>
      <c r="J47" s="4"/>
      <c r="K47" s="4"/>
      <c r="L47" s="4"/>
      <c r="M47" s="4"/>
      <c r="N47" s="4"/>
      <c r="O47" s="4"/>
    </row>
    <row r="48" spans="1:15">
      <c r="A48" s="1">
        <v>42692</v>
      </c>
      <c r="B48">
        <v>58.84</v>
      </c>
      <c r="C48">
        <v>59.23</v>
      </c>
      <c r="D48">
        <v>58.310001</v>
      </c>
      <c r="E48">
        <v>58.439999</v>
      </c>
      <c r="F48">
        <v>2772500</v>
      </c>
      <c r="G48">
        <v>58.439999</v>
      </c>
      <c r="J48" s="4"/>
      <c r="K48" s="4"/>
      <c r="L48" s="4"/>
      <c r="M48" s="4"/>
      <c r="N48" s="4"/>
      <c r="O48" s="4"/>
    </row>
    <row r="49" spans="1:15">
      <c r="A49" s="1">
        <v>42691</v>
      </c>
      <c r="B49">
        <v>58.799999</v>
      </c>
      <c r="C49">
        <v>59.32</v>
      </c>
      <c r="D49">
        <v>58.799999</v>
      </c>
      <c r="E49">
        <v>58.860000999999997</v>
      </c>
      <c r="F49">
        <v>2301700</v>
      </c>
      <c r="G49">
        <v>58.860000999999997</v>
      </c>
      <c r="J49" s="4"/>
      <c r="K49" s="4"/>
      <c r="L49" s="4"/>
      <c r="M49" s="4"/>
      <c r="N49" s="4"/>
      <c r="O49" s="4"/>
    </row>
    <row r="50" spans="1:15">
      <c r="A50" s="1">
        <v>42690</v>
      </c>
      <c r="B50">
        <v>59.459999000000003</v>
      </c>
      <c r="C50">
        <v>59.68</v>
      </c>
      <c r="D50">
        <v>58.529998999999997</v>
      </c>
      <c r="E50">
        <v>58.990001999999997</v>
      </c>
      <c r="F50">
        <v>2753000</v>
      </c>
      <c r="G50">
        <v>58.990001999999997</v>
      </c>
      <c r="J50" s="4"/>
      <c r="K50" s="4"/>
      <c r="L50" s="4"/>
      <c r="M50" s="4"/>
      <c r="N50" s="4"/>
      <c r="O50" s="4"/>
    </row>
    <row r="51" spans="1:15">
      <c r="A51" s="1">
        <v>42689</v>
      </c>
      <c r="B51">
        <v>58.970001000000003</v>
      </c>
      <c r="C51">
        <v>59.740001999999997</v>
      </c>
      <c r="D51">
        <v>58.950001</v>
      </c>
      <c r="E51">
        <v>59.459999000000003</v>
      </c>
      <c r="F51">
        <v>3418600</v>
      </c>
      <c r="G51">
        <v>59.459999000000003</v>
      </c>
      <c r="J51" s="4"/>
      <c r="K51" s="4"/>
      <c r="L51" s="4"/>
      <c r="M51" s="4"/>
      <c r="N51" s="4"/>
      <c r="O51" s="4"/>
    </row>
    <row r="52" spans="1:15">
      <c r="A52" s="1">
        <v>42688</v>
      </c>
      <c r="B52">
        <v>59.59</v>
      </c>
      <c r="C52">
        <v>59.68</v>
      </c>
      <c r="D52">
        <v>58.16</v>
      </c>
      <c r="E52">
        <v>58.720001000000003</v>
      </c>
      <c r="F52">
        <v>7041900</v>
      </c>
      <c r="G52">
        <v>58.720001000000003</v>
      </c>
      <c r="J52" s="4"/>
      <c r="K52" s="4"/>
      <c r="L52" s="4"/>
      <c r="M52" s="4"/>
      <c r="N52" s="4"/>
      <c r="O52" s="4"/>
    </row>
    <row r="53" spans="1:15">
      <c r="A53" s="1">
        <v>42685</v>
      </c>
      <c r="B53">
        <v>59.759998000000003</v>
      </c>
      <c r="C53">
        <v>60.880001</v>
      </c>
      <c r="D53">
        <v>59.549999</v>
      </c>
      <c r="E53">
        <v>59.990001999999997</v>
      </c>
      <c r="F53">
        <v>3536300</v>
      </c>
      <c r="G53">
        <v>59.990001999999997</v>
      </c>
      <c r="J53" s="4"/>
      <c r="K53" s="4"/>
      <c r="L53" s="4"/>
      <c r="M53" s="4"/>
      <c r="N53" s="4"/>
      <c r="O53" s="4"/>
    </row>
    <row r="54" spans="1:15">
      <c r="A54" s="1">
        <v>42684</v>
      </c>
      <c r="B54">
        <v>61</v>
      </c>
      <c r="C54">
        <v>61</v>
      </c>
      <c r="D54">
        <v>58.57</v>
      </c>
      <c r="E54">
        <v>59.740001999999997</v>
      </c>
      <c r="F54">
        <v>5057600</v>
      </c>
      <c r="G54">
        <v>59.740001999999997</v>
      </c>
      <c r="J54" s="4"/>
      <c r="K54" s="4"/>
      <c r="L54" s="4"/>
      <c r="M54" s="4"/>
      <c r="N54" s="4"/>
      <c r="O54" s="4"/>
    </row>
    <row r="55" spans="1:15">
      <c r="A55" s="1">
        <v>42683</v>
      </c>
      <c r="B55">
        <v>62.009998000000003</v>
      </c>
      <c r="C55">
        <v>62.009998000000003</v>
      </c>
      <c r="D55">
        <v>61.02</v>
      </c>
      <c r="E55">
        <v>61.25</v>
      </c>
      <c r="F55">
        <v>3143800</v>
      </c>
      <c r="G55">
        <v>61.25</v>
      </c>
      <c r="J55" s="4"/>
      <c r="K55" s="4"/>
      <c r="L55" s="4"/>
      <c r="M55" s="4"/>
      <c r="N55" s="4"/>
      <c r="O55" s="4"/>
    </row>
    <row r="56" spans="1:15">
      <c r="A56" s="1">
        <v>42682</v>
      </c>
      <c r="B56">
        <v>62.889999000000003</v>
      </c>
      <c r="C56">
        <v>63.68</v>
      </c>
      <c r="D56">
        <v>62.869999</v>
      </c>
      <c r="E56">
        <v>63.23</v>
      </c>
      <c r="F56">
        <v>2970800</v>
      </c>
      <c r="G56">
        <v>63.23</v>
      </c>
      <c r="J56" s="4"/>
      <c r="K56" s="4"/>
      <c r="L56" s="4"/>
      <c r="M56" s="4"/>
      <c r="N56" s="4"/>
      <c r="O56" s="4"/>
    </row>
    <row r="57" spans="1:15">
      <c r="A57" s="1">
        <v>42681</v>
      </c>
      <c r="B57">
        <v>62.630001</v>
      </c>
      <c r="C57">
        <v>63.279998999999997</v>
      </c>
      <c r="D57">
        <v>61.619999</v>
      </c>
      <c r="E57">
        <v>63.240001999999997</v>
      </c>
      <c r="F57">
        <v>3102500</v>
      </c>
      <c r="G57">
        <v>62.65</v>
      </c>
      <c r="J57" s="4"/>
      <c r="K57" s="4"/>
      <c r="L57" s="4"/>
      <c r="M57" s="4"/>
      <c r="N57" s="4"/>
      <c r="O57" s="4"/>
    </row>
    <row r="58" spans="1:15">
      <c r="A58" s="1">
        <v>42678</v>
      </c>
      <c r="B58">
        <v>63.25</v>
      </c>
      <c r="C58">
        <v>63.740001999999997</v>
      </c>
      <c r="D58">
        <v>62.360000999999997</v>
      </c>
      <c r="E58">
        <v>62.400002000000001</v>
      </c>
      <c r="F58">
        <v>2966900</v>
      </c>
      <c r="G58">
        <v>61.817836999999997</v>
      </c>
      <c r="J58" s="4"/>
      <c r="K58" s="4"/>
      <c r="L58" s="4"/>
      <c r="M58" s="4"/>
      <c r="N58" s="4"/>
      <c r="O58" s="4"/>
    </row>
    <row r="59" spans="1:15">
      <c r="A59" s="1">
        <v>42677</v>
      </c>
      <c r="B59">
        <v>62.470001000000003</v>
      </c>
      <c r="C59">
        <v>63.369999</v>
      </c>
      <c r="D59">
        <v>62.18</v>
      </c>
      <c r="E59">
        <v>62.919998</v>
      </c>
      <c r="F59">
        <v>2401800</v>
      </c>
      <c r="G59">
        <v>62.332982000000001</v>
      </c>
      <c r="J59" s="4"/>
      <c r="K59" s="4"/>
      <c r="L59" s="4"/>
      <c r="M59" s="4"/>
      <c r="N59" s="4"/>
      <c r="O59" s="4"/>
    </row>
    <row r="60" spans="1:15">
      <c r="A60" s="1">
        <v>42676</v>
      </c>
      <c r="B60">
        <v>62.740001999999997</v>
      </c>
      <c r="C60">
        <v>62.889999000000003</v>
      </c>
      <c r="D60">
        <v>61.919998</v>
      </c>
      <c r="E60">
        <v>62.610000999999997</v>
      </c>
      <c r="F60">
        <v>3156200</v>
      </c>
      <c r="G60">
        <v>62.025877000000001</v>
      </c>
      <c r="J60" s="4"/>
      <c r="K60" s="4"/>
      <c r="L60" s="4"/>
      <c r="M60" s="4"/>
      <c r="N60" s="4"/>
      <c r="O60" s="4"/>
    </row>
    <row r="61" spans="1:15">
      <c r="A61" s="1">
        <v>42675</v>
      </c>
      <c r="B61">
        <v>64.550003000000004</v>
      </c>
      <c r="C61">
        <v>64.900002000000001</v>
      </c>
      <c r="D61">
        <v>63.110000999999997</v>
      </c>
      <c r="E61">
        <v>63.380001</v>
      </c>
      <c r="F61">
        <v>4536100</v>
      </c>
      <c r="G61">
        <v>62.788694</v>
      </c>
      <c r="J61" s="4"/>
      <c r="K61" s="4"/>
      <c r="L61" s="4"/>
      <c r="M61" s="4"/>
      <c r="N61" s="4"/>
      <c r="O61" s="4"/>
    </row>
    <row r="62" spans="1:15">
      <c r="A62" s="1">
        <v>42674</v>
      </c>
      <c r="B62">
        <v>63.59</v>
      </c>
      <c r="C62">
        <v>65.25</v>
      </c>
      <c r="D62">
        <v>63.57</v>
      </c>
      <c r="E62">
        <v>64.839995999999999</v>
      </c>
      <c r="F62">
        <v>4076400</v>
      </c>
      <c r="G62">
        <v>64.235067999999998</v>
      </c>
      <c r="J62" s="4"/>
      <c r="K62" s="4"/>
      <c r="L62" s="4"/>
      <c r="M62" s="4"/>
      <c r="N62" s="4"/>
      <c r="O62" s="4"/>
    </row>
    <row r="63" spans="1:15">
      <c r="A63" s="1">
        <v>42671</v>
      </c>
      <c r="B63">
        <v>63.23</v>
      </c>
      <c r="C63">
        <v>63.849997999999999</v>
      </c>
      <c r="D63">
        <v>63.16</v>
      </c>
      <c r="E63">
        <v>63.41</v>
      </c>
      <c r="F63">
        <v>2351900</v>
      </c>
      <c r="G63">
        <v>62.818413</v>
      </c>
      <c r="J63" s="4"/>
      <c r="K63" s="4"/>
      <c r="L63" s="4"/>
      <c r="M63" s="4"/>
      <c r="N63" s="4"/>
      <c r="O63" s="4"/>
    </row>
    <row r="64" spans="1:15">
      <c r="A64" s="1">
        <v>42670</v>
      </c>
      <c r="B64">
        <v>63.310001</v>
      </c>
      <c r="C64">
        <v>63.470001000000003</v>
      </c>
      <c r="D64">
        <v>62.759998000000003</v>
      </c>
      <c r="E64">
        <v>63.189999</v>
      </c>
      <c r="F64">
        <v>2305000</v>
      </c>
      <c r="G64">
        <v>62.600464000000002</v>
      </c>
      <c r="J64" s="4"/>
      <c r="K64" s="4"/>
      <c r="L64" s="4"/>
      <c r="M64" s="4"/>
      <c r="N64" s="4"/>
      <c r="O64" s="4"/>
    </row>
    <row r="65" spans="1:15">
      <c r="A65" s="1">
        <v>42669</v>
      </c>
      <c r="B65">
        <v>63.349997999999999</v>
      </c>
      <c r="C65">
        <v>63.869999</v>
      </c>
      <c r="D65">
        <v>62.939999</v>
      </c>
      <c r="E65">
        <v>63.529998999999997</v>
      </c>
      <c r="F65">
        <v>2250800</v>
      </c>
      <c r="G65">
        <v>62.937291999999999</v>
      </c>
      <c r="J65" s="4"/>
      <c r="K65" s="4"/>
      <c r="L65" s="4"/>
      <c r="M65" s="4"/>
      <c r="N65" s="4"/>
      <c r="O65" s="4"/>
    </row>
    <row r="66" spans="1:15">
      <c r="A66" s="1">
        <v>42668</v>
      </c>
      <c r="B66">
        <v>62.82</v>
      </c>
      <c r="C66">
        <v>63.709999000000003</v>
      </c>
      <c r="D66">
        <v>62.77</v>
      </c>
      <c r="E66">
        <v>63.459999000000003</v>
      </c>
      <c r="F66">
        <v>2535100</v>
      </c>
      <c r="G66">
        <v>62.867944999999999</v>
      </c>
      <c r="M66" s="4"/>
      <c r="N66" s="4"/>
      <c r="O66" s="4"/>
    </row>
    <row r="67" spans="1:15">
      <c r="A67" s="1">
        <v>42667</v>
      </c>
      <c r="B67">
        <v>62.759998000000003</v>
      </c>
      <c r="C67">
        <v>63.130001</v>
      </c>
      <c r="D67">
        <v>62.48</v>
      </c>
      <c r="E67">
        <v>63.029998999999997</v>
      </c>
      <c r="F67">
        <v>1677400</v>
      </c>
      <c r="G67">
        <v>62.441957000000002</v>
      </c>
      <c r="M67" s="4"/>
      <c r="N67" s="4"/>
      <c r="O67" s="4"/>
    </row>
    <row r="68" spans="1:15">
      <c r="A68" s="1">
        <v>42664</v>
      </c>
      <c r="B68">
        <v>62.59</v>
      </c>
      <c r="C68">
        <v>62.799999</v>
      </c>
      <c r="D68">
        <v>62.200001</v>
      </c>
      <c r="E68">
        <v>62.48</v>
      </c>
      <c r="F68">
        <v>1782700</v>
      </c>
      <c r="G68">
        <v>61.897089000000001</v>
      </c>
      <c r="J68" s="4"/>
      <c r="K68" s="4"/>
      <c r="L68" s="4"/>
      <c r="M68" s="4"/>
      <c r="N68" s="4"/>
      <c r="O68" s="4"/>
    </row>
    <row r="69" spans="1:15">
      <c r="A69" s="1">
        <v>42663</v>
      </c>
      <c r="B69">
        <v>63.220001000000003</v>
      </c>
      <c r="C69">
        <v>63.41</v>
      </c>
      <c r="D69">
        <v>62.77</v>
      </c>
      <c r="E69">
        <v>62.91</v>
      </c>
      <c r="F69">
        <v>1682700</v>
      </c>
      <c r="G69">
        <v>62.323076999999998</v>
      </c>
      <c r="J69" s="4"/>
      <c r="K69" s="4"/>
      <c r="L69" s="4"/>
      <c r="M69" s="4"/>
      <c r="N69" s="4"/>
      <c r="O69" s="4"/>
    </row>
    <row r="70" spans="1:15">
      <c r="A70" s="1">
        <v>42662</v>
      </c>
      <c r="B70">
        <v>63.380001</v>
      </c>
      <c r="C70">
        <v>63.439999</v>
      </c>
      <c r="D70">
        <v>62.860000999999997</v>
      </c>
      <c r="E70">
        <v>63.189999</v>
      </c>
      <c r="F70">
        <v>2351300</v>
      </c>
      <c r="G70">
        <v>62.600464000000002</v>
      </c>
      <c r="J70" s="4"/>
      <c r="K70" s="4"/>
      <c r="L70" s="4"/>
      <c r="M70" s="4"/>
      <c r="N70" s="4"/>
      <c r="O70" s="4"/>
    </row>
    <row r="71" spans="1:15">
      <c r="A71" s="1">
        <v>42661</v>
      </c>
      <c r="B71">
        <v>63.27</v>
      </c>
      <c r="C71">
        <v>63.48</v>
      </c>
      <c r="D71">
        <v>62.459999000000003</v>
      </c>
      <c r="E71">
        <v>63.369999</v>
      </c>
      <c r="F71">
        <v>2833900</v>
      </c>
      <c r="G71">
        <v>62.778784999999999</v>
      </c>
      <c r="J71" s="4"/>
      <c r="K71" s="4"/>
      <c r="L71" s="4"/>
      <c r="M71" s="4"/>
      <c r="N71" s="4"/>
      <c r="O71" s="4"/>
    </row>
    <row r="72" spans="1:15">
      <c r="A72" s="1">
        <v>42660</v>
      </c>
      <c r="B72">
        <v>62.5</v>
      </c>
      <c r="C72">
        <v>63.139999000000003</v>
      </c>
      <c r="D72">
        <v>62.43</v>
      </c>
      <c r="E72">
        <v>62.970001000000003</v>
      </c>
      <c r="F72">
        <v>2767900</v>
      </c>
      <c r="G72">
        <v>62.382519000000002</v>
      </c>
      <c r="J72" s="4"/>
      <c r="K72" s="4"/>
      <c r="L72" s="4"/>
      <c r="M72" s="4"/>
      <c r="N72" s="4"/>
      <c r="O72" s="4"/>
    </row>
    <row r="73" spans="1:15">
      <c r="A73" s="1">
        <v>42657</v>
      </c>
      <c r="B73">
        <v>62.25</v>
      </c>
      <c r="C73">
        <v>62.84</v>
      </c>
      <c r="D73">
        <v>61.970001000000003</v>
      </c>
      <c r="E73">
        <v>62.299999</v>
      </c>
      <c r="F73">
        <v>2490100</v>
      </c>
      <c r="G73">
        <v>61.718767999999997</v>
      </c>
      <c r="J73" s="4"/>
      <c r="K73" s="4"/>
      <c r="L73" s="4"/>
      <c r="M73" s="4"/>
      <c r="N73" s="4"/>
      <c r="O73" s="4"/>
    </row>
    <row r="74" spans="1:15">
      <c r="A74" s="1">
        <v>42656</v>
      </c>
      <c r="B74">
        <v>61.860000999999997</v>
      </c>
      <c r="C74">
        <v>63.009998000000003</v>
      </c>
      <c r="D74">
        <v>61.799999</v>
      </c>
      <c r="E74">
        <v>62.529998999999997</v>
      </c>
      <c r="F74">
        <v>3457000</v>
      </c>
      <c r="G74">
        <v>61.946621999999998</v>
      </c>
      <c r="J74" s="4"/>
      <c r="K74" s="4"/>
      <c r="L74" s="4"/>
      <c r="M74" s="4"/>
      <c r="N74" s="4"/>
      <c r="O74" s="4"/>
    </row>
    <row r="75" spans="1:15">
      <c r="A75" s="1">
        <v>42655</v>
      </c>
      <c r="B75">
        <v>61.43</v>
      </c>
      <c r="C75">
        <v>62.189999</v>
      </c>
      <c r="D75">
        <v>61.43</v>
      </c>
      <c r="E75">
        <v>62</v>
      </c>
      <c r="F75">
        <v>2648400</v>
      </c>
      <c r="G75">
        <v>61.421567000000003</v>
      </c>
      <c r="J75" s="4"/>
      <c r="K75" s="4"/>
      <c r="L75" s="4"/>
      <c r="M75" s="4"/>
      <c r="N75" s="4"/>
      <c r="O75" s="4"/>
    </row>
    <row r="76" spans="1:15">
      <c r="A76" s="1">
        <v>42654</v>
      </c>
      <c r="B76">
        <v>61.98</v>
      </c>
      <c r="C76">
        <v>62.279998999999997</v>
      </c>
      <c r="D76">
        <v>61.279998999999997</v>
      </c>
      <c r="E76">
        <v>61.34</v>
      </c>
      <c r="F76">
        <v>2157700</v>
      </c>
      <c r="G76">
        <v>60.767724999999999</v>
      </c>
      <c r="J76" s="4"/>
      <c r="K76" s="4"/>
      <c r="L76" s="4"/>
      <c r="M76" s="4"/>
      <c r="N76" s="4"/>
      <c r="O76" s="4"/>
    </row>
    <row r="77" spans="1:15">
      <c r="A77" s="1">
        <v>42653</v>
      </c>
      <c r="B77">
        <v>61.970001000000003</v>
      </c>
      <c r="C77">
        <v>62.310001</v>
      </c>
      <c r="D77">
        <v>61.73</v>
      </c>
      <c r="E77">
        <v>62.209999000000003</v>
      </c>
      <c r="F77">
        <v>1633700</v>
      </c>
      <c r="G77">
        <v>61.629607</v>
      </c>
      <c r="J77" s="4"/>
      <c r="K77" s="4"/>
      <c r="L77" s="4"/>
      <c r="M77" s="4"/>
      <c r="N77" s="4"/>
      <c r="O77" s="4"/>
    </row>
    <row r="78" spans="1:15">
      <c r="A78" s="1">
        <v>42650</v>
      </c>
      <c r="B78">
        <v>62.700001</v>
      </c>
      <c r="C78">
        <v>63.150002000000001</v>
      </c>
      <c r="D78">
        <v>61.75</v>
      </c>
      <c r="E78">
        <v>61.790000999999997</v>
      </c>
      <c r="F78">
        <v>3345100</v>
      </c>
      <c r="G78">
        <v>61.213527999999997</v>
      </c>
      <c r="J78" s="4"/>
      <c r="K78" s="4"/>
      <c r="L78" s="4"/>
      <c r="M78" s="4"/>
      <c r="N78" s="4"/>
      <c r="O78" s="4"/>
    </row>
    <row r="79" spans="1:15">
      <c r="A79" s="1">
        <v>42649</v>
      </c>
      <c r="B79">
        <v>62.07</v>
      </c>
      <c r="C79">
        <v>62.509998000000003</v>
      </c>
      <c r="D79">
        <v>61.720001000000003</v>
      </c>
      <c r="E79">
        <v>62.25</v>
      </c>
      <c r="F79">
        <v>3195800</v>
      </c>
      <c r="G79">
        <v>61.669235</v>
      </c>
      <c r="J79" s="4"/>
      <c r="K79" s="4"/>
      <c r="L79" s="4"/>
      <c r="M79" s="4"/>
      <c r="N79" s="4"/>
      <c r="O79" s="4"/>
    </row>
    <row r="80" spans="1:15">
      <c r="A80" s="1">
        <v>42648</v>
      </c>
      <c r="B80">
        <v>62.189999</v>
      </c>
      <c r="C80">
        <v>63.029998999999997</v>
      </c>
      <c r="D80">
        <v>61.98</v>
      </c>
      <c r="E80">
        <v>62.18</v>
      </c>
      <c r="F80">
        <v>3825400</v>
      </c>
      <c r="G80">
        <v>61.599888</v>
      </c>
      <c r="J80" s="4"/>
      <c r="K80" s="4"/>
      <c r="L80" s="4"/>
      <c r="M80" s="4"/>
      <c r="N80" s="4"/>
      <c r="O80" s="4"/>
    </row>
    <row r="81" spans="1:15">
      <c r="A81" s="1">
        <v>42647</v>
      </c>
      <c r="B81">
        <v>63.470001000000003</v>
      </c>
      <c r="C81">
        <v>63.470001000000003</v>
      </c>
      <c r="D81">
        <v>61.82</v>
      </c>
      <c r="E81">
        <v>62.18</v>
      </c>
      <c r="F81">
        <v>3586500</v>
      </c>
      <c r="G81">
        <v>61.599888</v>
      </c>
      <c r="J81" s="4"/>
      <c r="K81" s="4"/>
      <c r="L81" s="4"/>
      <c r="M81" s="4"/>
      <c r="N81" s="4"/>
      <c r="O81" s="4"/>
    </row>
    <row r="82" spans="1:15">
      <c r="A82" s="1">
        <v>42646</v>
      </c>
      <c r="B82">
        <v>64.040001000000004</v>
      </c>
      <c r="C82">
        <v>64.059997999999993</v>
      </c>
      <c r="D82">
        <v>63.049999</v>
      </c>
      <c r="E82">
        <v>63.509998000000003</v>
      </c>
      <c r="F82">
        <v>2813400</v>
      </c>
      <c r="G82">
        <v>62.917478000000003</v>
      </c>
      <c r="J82" s="4"/>
      <c r="K82" s="4"/>
      <c r="L82" s="4"/>
      <c r="M82" s="4"/>
      <c r="N82" s="4"/>
      <c r="O82" s="4"/>
    </row>
    <row r="83" spans="1:15">
      <c r="A83" s="1">
        <v>42643</v>
      </c>
      <c r="B83">
        <v>64.800003000000004</v>
      </c>
      <c r="C83">
        <v>65.069999999999993</v>
      </c>
      <c r="D83">
        <v>63.75</v>
      </c>
      <c r="E83">
        <v>64.209998999999996</v>
      </c>
      <c r="F83">
        <v>4152600</v>
      </c>
      <c r="G83">
        <v>63.610948</v>
      </c>
      <c r="J83" s="4"/>
      <c r="K83" s="4"/>
      <c r="L83" s="4"/>
      <c r="M83" s="4"/>
      <c r="N83" s="4"/>
      <c r="O83" s="4"/>
    </row>
    <row r="84" spans="1:15">
      <c r="A84" s="1">
        <v>42642</v>
      </c>
      <c r="B84">
        <v>65.419998000000007</v>
      </c>
      <c r="C84">
        <v>65.419998000000007</v>
      </c>
      <c r="D84">
        <v>64.099997999999999</v>
      </c>
      <c r="E84">
        <v>64.5</v>
      </c>
      <c r="F84">
        <v>3632100</v>
      </c>
      <c r="G84">
        <v>63.898243999999998</v>
      </c>
      <c r="J84" s="4"/>
      <c r="K84" s="4"/>
      <c r="L84" s="4"/>
      <c r="M84" s="4"/>
      <c r="N84" s="4"/>
      <c r="O84" s="4"/>
    </row>
    <row r="85" spans="1:15">
      <c r="A85" s="1">
        <v>42641</v>
      </c>
      <c r="B85">
        <v>65.650002000000001</v>
      </c>
      <c r="C85">
        <v>65.779999000000004</v>
      </c>
      <c r="D85">
        <v>64.779999000000004</v>
      </c>
      <c r="E85">
        <v>65.360000999999997</v>
      </c>
      <c r="F85">
        <v>2515900</v>
      </c>
      <c r="G85">
        <v>64.750220999999996</v>
      </c>
      <c r="M85" s="6"/>
      <c r="N85" s="6"/>
      <c r="O85" s="5"/>
    </row>
    <row r="86" spans="1:15">
      <c r="A86" s="1">
        <v>42640</v>
      </c>
      <c r="B86">
        <v>66.660004000000001</v>
      </c>
      <c r="C86">
        <v>66.959998999999996</v>
      </c>
      <c r="D86">
        <v>65.370002999999997</v>
      </c>
      <c r="E86">
        <v>65.5</v>
      </c>
      <c r="F86">
        <v>2229800</v>
      </c>
      <c r="G86">
        <v>64.888914</v>
      </c>
      <c r="M86" s="7"/>
      <c r="N86" s="7"/>
      <c r="O86" s="5"/>
    </row>
    <row r="87" spans="1:15">
      <c r="A87" s="1">
        <v>42639</v>
      </c>
      <c r="B87">
        <v>66.660004000000001</v>
      </c>
      <c r="C87">
        <v>66.739998</v>
      </c>
      <c r="D87">
        <v>66.150002000000001</v>
      </c>
      <c r="E87">
        <v>66.360000999999997</v>
      </c>
      <c r="F87">
        <v>1745800</v>
      </c>
      <c r="G87">
        <v>65.740891000000005</v>
      </c>
      <c r="J87" s="4"/>
      <c r="K87" s="4"/>
      <c r="L87" s="4"/>
      <c r="M87" s="22"/>
      <c r="N87" s="7"/>
      <c r="O87" s="5"/>
    </row>
    <row r="88" spans="1:15">
      <c r="A88" s="1">
        <v>42636</v>
      </c>
      <c r="B88">
        <v>66.480002999999996</v>
      </c>
      <c r="C88">
        <v>66.870002999999997</v>
      </c>
      <c r="D88">
        <v>66.089995999999999</v>
      </c>
      <c r="E88">
        <v>66.660004000000001</v>
      </c>
      <c r="F88">
        <v>2031100</v>
      </c>
      <c r="G88">
        <v>66.038094999999998</v>
      </c>
      <c r="J88" s="4"/>
      <c r="K88" s="4"/>
      <c r="L88" s="4"/>
      <c r="M88" s="22"/>
      <c r="N88" s="7"/>
      <c r="O88" s="5"/>
    </row>
    <row r="89" spans="1:15">
      <c r="A89" s="1">
        <v>42635</v>
      </c>
      <c r="B89">
        <v>66.510002</v>
      </c>
      <c r="C89">
        <v>66.790001000000004</v>
      </c>
      <c r="D89">
        <v>66.199996999999996</v>
      </c>
      <c r="E89">
        <v>66.599997999999999</v>
      </c>
      <c r="F89">
        <v>2582500</v>
      </c>
      <c r="G89">
        <v>65.978650000000002</v>
      </c>
      <c r="J89" s="4"/>
      <c r="K89" s="4"/>
      <c r="L89" s="4"/>
      <c r="M89" s="22"/>
      <c r="N89" s="7"/>
      <c r="O89" s="5"/>
    </row>
    <row r="90" spans="1:15">
      <c r="A90" s="1">
        <v>42634</v>
      </c>
      <c r="B90">
        <v>64.949996999999996</v>
      </c>
      <c r="C90">
        <v>66.269997000000004</v>
      </c>
      <c r="D90">
        <v>64.910004000000001</v>
      </c>
      <c r="E90">
        <v>66.190002000000007</v>
      </c>
      <c r="F90">
        <v>3380800</v>
      </c>
      <c r="G90">
        <v>65.572479000000001</v>
      </c>
      <c r="J90" s="4"/>
      <c r="K90" s="4"/>
      <c r="L90" s="4"/>
      <c r="M90" s="22"/>
      <c r="N90" s="7"/>
      <c r="O90" s="5"/>
    </row>
    <row r="91" spans="1:15">
      <c r="A91" s="1">
        <v>42633</v>
      </c>
      <c r="B91">
        <v>65.230002999999996</v>
      </c>
      <c r="C91">
        <v>65.690002000000007</v>
      </c>
      <c r="D91">
        <v>65.010002</v>
      </c>
      <c r="E91">
        <v>65.010002</v>
      </c>
      <c r="F91">
        <v>2232900</v>
      </c>
      <c r="G91">
        <v>64.403487999999996</v>
      </c>
    </row>
    <row r="92" spans="1:15">
      <c r="A92" s="1">
        <v>42632</v>
      </c>
      <c r="B92">
        <v>65</v>
      </c>
      <c r="C92">
        <v>65.489998</v>
      </c>
      <c r="D92">
        <v>64.809997999999993</v>
      </c>
      <c r="E92">
        <v>65.419998000000007</v>
      </c>
      <c r="F92">
        <v>2185900</v>
      </c>
      <c r="G92">
        <v>64.809658999999996</v>
      </c>
      <c r="J92" s="2"/>
    </row>
    <row r="93" spans="1:15">
      <c r="A93" s="1">
        <v>42629</v>
      </c>
      <c r="B93">
        <v>64.160004000000001</v>
      </c>
      <c r="C93">
        <v>64.879997000000003</v>
      </c>
      <c r="D93">
        <v>63.880001</v>
      </c>
      <c r="E93">
        <v>64.809997999999993</v>
      </c>
      <c r="F93">
        <v>3751500</v>
      </c>
      <c r="G93">
        <v>64.205348999999998</v>
      </c>
      <c r="J93" s="4"/>
      <c r="K93" s="4"/>
      <c r="L93" s="4"/>
      <c r="M93" s="4"/>
      <c r="N93" s="4"/>
      <c r="O93" s="4"/>
    </row>
    <row r="94" spans="1:15">
      <c r="A94" s="1">
        <v>42628</v>
      </c>
      <c r="B94">
        <v>63.939999</v>
      </c>
      <c r="C94">
        <v>64.470000999999996</v>
      </c>
      <c r="D94">
        <v>63.709999000000003</v>
      </c>
      <c r="E94">
        <v>64.300003000000004</v>
      </c>
      <c r="F94">
        <v>2450900</v>
      </c>
      <c r="G94">
        <v>63.700111999999997</v>
      </c>
      <c r="J94" s="4"/>
      <c r="K94" s="4"/>
      <c r="L94" s="4"/>
      <c r="M94" s="4"/>
      <c r="N94" s="4"/>
      <c r="O94" s="4"/>
    </row>
    <row r="95" spans="1:15">
      <c r="A95" s="1">
        <v>42627</v>
      </c>
      <c r="B95">
        <v>64.760002</v>
      </c>
      <c r="C95">
        <v>64.760002</v>
      </c>
      <c r="D95">
        <v>63.700001</v>
      </c>
      <c r="E95">
        <v>64.019997000000004</v>
      </c>
      <c r="F95">
        <v>2820600</v>
      </c>
      <c r="G95">
        <v>63.422718000000003</v>
      </c>
      <c r="J95" s="4"/>
      <c r="K95" s="4"/>
      <c r="L95" s="4"/>
      <c r="M95" s="4"/>
      <c r="N95" s="4"/>
      <c r="O95" s="4"/>
    </row>
    <row r="96" spans="1:15">
      <c r="A96" s="1">
        <v>42626</v>
      </c>
      <c r="B96">
        <v>64.519997000000004</v>
      </c>
      <c r="C96">
        <v>64.900002000000001</v>
      </c>
      <c r="D96">
        <v>63.560001</v>
      </c>
      <c r="E96">
        <v>63.810001</v>
      </c>
      <c r="F96">
        <v>3845800</v>
      </c>
      <c r="G96">
        <v>63.214682000000003</v>
      </c>
      <c r="J96" s="4"/>
      <c r="K96" s="4"/>
      <c r="L96" s="4"/>
      <c r="M96" s="4"/>
      <c r="N96" s="4"/>
      <c r="O96" s="4"/>
    </row>
    <row r="97" spans="1:15">
      <c r="A97" s="1">
        <v>42625</v>
      </c>
      <c r="B97">
        <v>63.68</v>
      </c>
      <c r="C97">
        <v>64.889999000000003</v>
      </c>
      <c r="D97">
        <v>63.68</v>
      </c>
      <c r="E97">
        <v>64.709998999999996</v>
      </c>
      <c r="F97">
        <v>2815100</v>
      </c>
      <c r="G97">
        <v>64.106283000000005</v>
      </c>
      <c r="J97" s="4"/>
      <c r="K97" s="4"/>
      <c r="L97" s="4"/>
      <c r="M97" s="4"/>
      <c r="N97" s="4"/>
      <c r="O97" s="4"/>
    </row>
    <row r="98" spans="1:15">
      <c r="A98" s="1">
        <v>42622</v>
      </c>
      <c r="B98">
        <v>65.510002</v>
      </c>
      <c r="C98">
        <v>65.599997999999999</v>
      </c>
      <c r="D98">
        <v>63.619999</v>
      </c>
      <c r="E98">
        <v>63.709999000000003</v>
      </c>
      <c r="F98">
        <v>3341300</v>
      </c>
      <c r="G98">
        <v>63.115613000000003</v>
      </c>
      <c r="J98" s="4"/>
      <c r="K98" s="4"/>
      <c r="L98" s="4"/>
      <c r="M98" s="4"/>
      <c r="N98" s="4"/>
      <c r="O98" s="4"/>
    </row>
    <row r="99" spans="1:15">
      <c r="A99" s="1">
        <v>42621</v>
      </c>
      <c r="B99">
        <v>65.889999000000003</v>
      </c>
      <c r="C99">
        <v>66.349997999999999</v>
      </c>
      <c r="D99">
        <v>65.769997000000004</v>
      </c>
      <c r="E99">
        <v>66.099997999999999</v>
      </c>
      <c r="F99">
        <v>1834100</v>
      </c>
      <c r="G99">
        <v>65.483315000000005</v>
      </c>
      <c r="J99" s="4"/>
      <c r="K99" s="4"/>
      <c r="L99" s="4"/>
      <c r="M99" s="4"/>
      <c r="N99" s="4"/>
      <c r="O99" s="4"/>
    </row>
    <row r="100" spans="1:15">
      <c r="A100" s="1">
        <v>42620</v>
      </c>
      <c r="B100">
        <v>65.970000999999996</v>
      </c>
      <c r="C100">
        <v>66.239998</v>
      </c>
      <c r="D100">
        <v>65.650002000000001</v>
      </c>
      <c r="E100">
        <v>66.050003000000004</v>
      </c>
      <c r="F100">
        <v>1992800</v>
      </c>
      <c r="G100">
        <v>65.433785999999998</v>
      </c>
      <c r="J100" s="4"/>
      <c r="K100" s="4"/>
      <c r="L100" s="4"/>
      <c r="M100" s="4"/>
      <c r="N100" s="4"/>
      <c r="O100" s="4"/>
    </row>
    <row r="101" spans="1:15">
      <c r="A101" s="1">
        <v>42619</v>
      </c>
      <c r="B101">
        <v>65.510002</v>
      </c>
      <c r="C101">
        <v>66.169998000000007</v>
      </c>
      <c r="D101">
        <v>65.400002000000001</v>
      </c>
      <c r="E101">
        <v>66.040001000000004</v>
      </c>
      <c r="F101">
        <v>2431000</v>
      </c>
      <c r="G101">
        <v>65.423877000000005</v>
      </c>
      <c r="J101" s="4"/>
      <c r="K101" s="4"/>
      <c r="L101" s="4"/>
      <c r="M101" s="4"/>
      <c r="N101" s="4"/>
      <c r="O101" s="4"/>
    </row>
    <row r="102" spans="1:15">
      <c r="A102" s="1">
        <v>42615</v>
      </c>
      <c r="B102">
        <v>64.569999999999993</v>
      </c>
      <c r="C102">
        <v>65.370002999999997</v>
      </c>
      <c r="D102">
        <v>64.480002999999996</v>
      </c>
      <c r="E102">
        <v>65.239998</v>
      </c>
      <c r="F102">
        <v>2209500</v>
      </c>
      <c r="G102">
        <v>64.631338</v>
      </c>
      <c r="J102" s="4"/>
      <c r="K102" s="4"/>
      <c r="L102" s="4"/>
      <c r="M102" s="4"/>
      <c r="N102" s="4"/>
      <c r="O102" s="4"/>
    </row>
    <row r="103" spans="1:15">
      <c r="A103" s="1">
        <v>42614</v>
      </c>
      <c r="B103">
        <v>64.410004000000001</v>
      </c>
      <c r="C103">
        <v>64.699996999999996</v>
      </c>
      <c r="D103">
        <v>64.220000999999996</v>
      </c>
      <c r="E103">
        <v>64.410004000000001</v>
      </c>
      <c r="F103">
        <v>2030800</v>
      </c>
      <c r="G103">
        <v>63.809086999999998</v>
      </c>
      <c r="J103" s="4"/>
      <c r="K103" s="4"/>
      <c r="L103" s="4"/>
      <c r="M103" s="4"/>
      <c r="N103" s="4"/>
      <c r="O103" s="4"/>
    </row>
    <row r="104" spans="1:15">
      <c r="A104" s="1">
        <v>42613</v>
      </c>
      <c r="B104">
        <v>64.550003000000004</v>
      </c>
      <c r="C104">
        <v>64.610000999999997</v>
      </c>
      <c r="D104">
        <v>64.069999999999993</v>
      </c>
      <c r="E104">
        <v>64.569999999999993</v>
      </c>
      <c r="F104">
        <v>3163300</v>
      </c>
      <c r="G104">
        <v>63.967590000000001</v>
      </c>
      <c r="J104" s="4"/>
      <c r="K104" s="4"/>
      <c r="L104" s="4"/>
      <c r="M104" s="4"/>
      <c r="N104" s="4"/>
      <c r="O104" s="4"/>
    </row>
    <row r="105" spans="1:15">
      <c r="A105" s="1">
        <v>42612</v>
      </c>
      <c r="B105">
        <v>65.209998999999996</v>
      </c>
      <c r="C105">
        <v>65.5</v>
      </c>
      <c r="D105">
        <v>64.260002</v>
      </c>
      <c r="E105">
        <v>64.319999999999993</v>
      </c>
      <c r="F105">
        <v>3295000</v>
      </c>
      <c r="G105">
        <v>63.719923000000001</v>
      </c>
      <c r="J105" s="4"/>
      <c r="K105" s="4"/>
      <c r="L105" s="4"/>
      <c r="M105" s="4"/>
      <c r="N105" s="4"/>
      <c r="O105" s="4"/>
    </row>
    <row r="106" spans="1:15">
      <c r="A106" s="1">
        <v>42611</v>
      </c>
      <c r="B106">
        <v>64.870002999999997</v>
      </c>
      <c r="C106">
        <v>65.370002999999997</v>
      </c>
      <c r="D106">
        <v>64.819999999999993</v>
      </c>
      <c r="E106">
        <v>65.180000000000007</v>
      </c>
      <c r="F106">
        <v>2269300</v>
      </c>
      <c r="G106">
        <v>64.571899999999999</v>
      </c>
      <c r="J106" s="4"/>
      <c r="K106" s="4"/>
      <c r="L106" s="4"/>
      <c r="M106" s="4"/>
      <c r="N106" s="4"/>
      <c r="O106" s="4"/>
    </row>
    <row r="107" spans="1:15">
      <c r="A107" s="1">
        <v>42608</v>
      </c>
      <c r="B107">
        <v>66.419998000000007</v>
      </c>
      <c r="C107">
        <v>66.910004000000001</v>
      </c>
      <c r="D107">
        <v>64.629997000000003</v>
      </c>
      <c r="E107">
        <v>64.690002000000007</v>
      </c>
      <c r="F107">
        <v>3314600</v>
      </c>
      <c r="G107">
        <v>64.086472999999998</v>
      </c>
      <c r="J107" s="4"/>
      <c r="K107" s="4"/>
      <c r="L107" s="4"/>
      <c r="M107" s="4"/>
      <c r="N107" s="4"/>
      <c r="O107" s="4"/>
    </row>
    <row r="108" spans="1:15">
      <c r="A108" s="1">
        <v>42607</v>
      </c>
      <c r="B108">
        <v>66.410004000000001</v>
      </c>
      <c r="C108">
        <v>66.639999000000003</v>
      </c>
      <c r="D108">
        <v>66.220000999999996</v>
      </c>
      <c r="E108">
        <v>66.370002999999997</v>
      </c>
      <c r="F108">
        <v>1594200</v>
      </c>
      <c r="G108">
        <v>65.750799999999998</v>
      </c>
      <c r="J108" s="4"/>
      <c r="K108" s="4"/>
      <c r="L108" s="4"/>
      <c r="M108" s="4"/>
      <c r="N108" s="4"/>
      <c r="O108" s="4"/>
    </row>
    <row r="109" spans="1:15">
      <c r="A109" s="1">
        <v>42606</v>
      </c>
      <c r="B109">
        <v>66.120002999999997</v>
      </c>
      <c r="C109">
        <v>66.470000999999996</v>
      </c>
      <c r="D109">
        <v>65.760002</v>
      </c>
      <c r="E109">
        <v>66.339995999999999</v>
      </c>
      <c r="F109">
        <v>1584100</v>
      </c>
      <c r="G109">
        <v>65.721074000000002</v>
      </c>
      <c r="J109" s="4"/>
      <c r="K109" s="4"/>
      <c r="L109" s="4"/>
      <c r="M109" s="4"/>
      <c r="N109" s="4"/>
      <c r="O109" s="4"/>
    </row>
    <row r="110" spans="1:15">
      <c r="A110" s="1">
        <v>42605</v>
      </c>
      <c r="B110">
        <v>66.639999000000003</v>
      </c>
      <c r="C110">
        <v>66.989998</v>
      </c>
      <c r="D110">
        <v>66.279999000000004</v>
      </c>
      <c r="E110">
        <v>66.279999000000004</v>
      </c>
      <c r="F110">
        <v>1858100</v>
      </c>
      <c r="G110">
        <v>65.661636000000001</v>
      </c>
      <c r="J110" s="4"/>
      <c r="K110" s="4"/>
      <c r="L110" s="4"/>
      <c r="M110" s="4"/>
      <c r="N110" s="4"/>
      <c r="O110" s="4"/>
    </row>
    <row r="111" spans="1:15">
      <c r="A111" s="1">
        <v>42604</v>
      </c>
      <c r="B111">
        <v>66.559997999999993</v>
      </c>
      <c r="C111">
        <v>66.900002000000001</v>
      </c>
      <c r="D111">
        <v>66.319999999999993</v>
      </c>
      <c r="E111">
        <v>66.519997000000004</v>
      </c>
      <c r="F111">
        <v>1595000</v>
      </c>
      <c r="G111">
        <v>65.899394999999998</v>
      </c>
      <c r="J111" s="4"/>
      <c r="K111" s="4"/>
      <c r="L111" s="4"/>
      <c r="M111" s="4"/>
      <c r="N111" s="4"/>
      <c r="O111" s="4"/>
    </row>
    <row r="112" spans="1:15">
      <c r="A112" s="1">
        <v>42601</v>
      </c>
      <c r="B112">
        <v>67.110000999999997</v>
      </c>
      <c r="C112">
        <v>67.360000999999997</v>
      </c>
      <c r="D112">
        <v>66.139999000000003</v>
      </c>
      <c r="E112">
        <v>66.370002999999997</v>
      </c>
      <c r="F112">
        <v>2056700</v>
      </c>
      <c r="G112">
        <v>65.750799999999998</v>
      </c>
      <c r="J112" s="4"/>
      <c r="K112" s="4"/>
      <c r="L112" s="4"/>
      <c r="M112" s="4"/>
      <c r="N112" s="4"/>
      <c r="O112" s="4"/>
    </row>
    <row r="113" spans="1:15">
      <c r="A113" s="1">
        <v>42600</v>
      </c>
      <c r="B113">
        <v>66.370002999999997</v>
      </c>
      <c r="C113">
        <v>67.419998000000007</v>
      </c>
      <c r="D113">
        <v>66.269997000000004</v>
      </c>
      <c r="E113">
        <v>67.400002000000001</v>
      </c>
      <c r="F113">
        <v>3464100</v>
      </c>
      <c r="G113">
        <v>66.771189000000007</v>
      </c>
      <c r="J113" s="4"/>
      <c r="K113" s="4"/>
      <c r="L113" s="4"/>
      <c r="M113" s="4"/>
      <c r="N113" s="4"/>
      <c r="O113" s="4"/>
    </row>
    <row r="114" spans="1:15">
      <c r="A114" s="1">
        <v>42599</v>
      </c>
      <c r="B114">
        <v>65.75</v>
      </c>
      <c r="C114">
        <v>66.620002999999997</v>
      </c>
      <c r="D114">
        <v>65.080001999999993</v>
      </c>
      <c r="E114">
        <v>66.5</v>
      </c>
      <c r="F114">
        <v>3340000</v>
      </c>
      <c r="G114">
        <v>65.879583999999994</v>
      </c>
      <c r="J114" s="4"/>
      <c r="K114" s="4"/>
      <c r="L114" s="4"/>
      <c r="M114" s="4"/>
      <c r="N114" s="4"/>
      <c r="O114" s="4"/>
    </row>
    <row r="115" spans="1:15">
      <c r="A115" s="1">
        <v>42598</v>
      </c>
      <c r="B115">
        <v>66.360000999999997</v>
      </c>
      <c r="C115">
        <v>66.440002000000007</v>
      </c>
      <c r="D115">
        <v>65.680000000000007</v>
      </c>
      <c r="E115">
        <v>65.680000000000007</v>
      </c>
      <c r="F115">
        <v>2380900</v>
      </c>
      <c r="G115">
        <v>65.067234999999997</v>
      </c>
      <c r="J115" s="4"/>
      <c r="K115" s="4"/>
      <c r="L115" s="4"/>
      <c r="M115" s="4"/>
      <c r="N115" s="4"/>
      <c r="O115" s="4"/>
    </row>
    <row r="116" spans="1:15">
      <c r="A116" s="1">
        <v>42597</v>
      </c>
      <c r="B116">
        <v>67.709998999999996</v>
      </c>
      <c r="C116">
        <v>67.800003000000004</v>
      </c>
      <c r="D116">
        <v>66.489998</v>
      </c>
      <c r="E116">
        <v>66.519997000000004</v>
      </c>
      <c r="F116">
        <v>1943800</v>
      </c>
      <c r="G116">
        <v>65.899394999999998</v>
      </c>
      <c r="J116" s="4"/>
      <c r="K116" s="4"/>
      <c r="L116" s="4"/>
      <c r="M116" s="4"/>
      <c r="N116" s="4"/>
      <c r="O116" s="4"/>
    </row>
    <row r="117" spans="1:15">
      <c r="A117" s="1">
        <v>42594</v>
      </c>
      <c r="B117">
        <v>67.940002000000007</v>
      </c>
      <c r="C117">
        <v>68.180000000000007</v>
      </c>
      <c r="D117">
        <v>67.510002</v>
      </c>
      <c r="E117">
        <v>67.550003000000004</v>
      </c>
      <c r="F117">
        <v>1372600</v>
      </c>
      <c r="G117">
        <v>66.919791000000004</v>
      </c>
      <c r="J117" s="4"/>
      <c r="K117" s="4"/>
      <c r="L117" s="4"/>
      <c r="M117" s="4"/>
      <c r="N117" s="4"/>
      <c r="O117" s="4"/>
    </row>
    <row r="118" spans="1:15">
      <c r="A118" s="1">
        <v>42593</v>
      </c>
      <c r="B118">
        <v>67.599997999999999</v>
      </c>
      <c r="C118">
        <v>67.730002999999996</v>
      </c>
      <c r="D118">
        <v>67.209998999999996</v>
      </c>
      <c r="E118">
        <v>67.720000999999996</v>
      </c>
      <c r="F118">
        <v>2133600</v>
      </c>
      <c r="G118">
        <v>67.088204000000005</v>
      </c>
      <c r="J118" s="4"/>
      <c r="K118" s="4"/>
      <c r="L118" s="4"/>
      <c r="M118" s="4"/>
      <c r="N118" s="4"/>
      <c r="O118" s="4"/>
    </row>
    <row r="119" spans="1:15">
      <c r="A119" s="1">
        <v>42592</v>
      </c>
      <c r="B119">
        <v>67.470000999999996</v>
      </c>
      <c r="C119">
        <v>67.760002</v>
      </c>
      <c r="D119">
        <v>67.220000999999996</v>
      </c>
      <c r="E119">
        <v>67.559997999999993</v>
      </c>
      <c r="F119">
        <v>1289100</v>
      </c>
      <c r="G119">
        <v>66.929693</v>
      </c>
      <c r="J119" s="4"/>
      <c r="K119" s="4"/>
      <c r="L119" s="4"/>
      <c r="M119" s="4"/>
      <c r="N119" s="4"/>
      <c r="O119" s="4"/>
    </row>
    <row r="120" spans="1:15">
      <c r="A120" s="1">
        <v>42591</v>
      </c>
      <c r="B120">
        <v>67.190002000000007</v>
      </c>
      <c r="C120">
        <v>67.599997999999999</v>
      </c>
      <c r="D120">
        <v>66.989998</v>
      </c>
      <c r="E120">
        <v>67.389999000000003</v>
      </c>
      <c r="F120">
        <v>1747200</v>
      </c>
      <c r="G120">
        <v>66.761280999999997</v>
      </c>
      <c r="J120" s="4"/>
      <c r="K120" s="4"/>
      <c r="L120" s="4"/>
      <c r="M120" s="4"/>
      <c r="N120" s="4"/>
      <c r="O120" s="4"/>
    </row>
    <row r="121" spans="1:15">
      <c r="A121" s="1">
        <v>42590</v>
      </c>
      <c r="B121">
        <v>67.440002000000007</v>
      </c>
      <c r="C121">
        <v>67.839995999999999</v>
      </c>
      <c r="D121">
        <v>67.010002</v>
      </c>
      <c r="E121">
        <v>67.150002000000001</v>
      </c>
      <c r="F121">
        <v>1876500</v>
      </c>
      <c r="G121">
        <v>66.523522</v>
      </c>
      <c r="J121" s="4"/>
      <c r="K121" s="4"/>
      <c r="L121" s="4"/>
      <c r="M121" s="4"/>
      <c r="N121" s="4"/>
      <c r="O121" s="4"/>
    </row>
    <row r="122" spans="1:15">
      <c r="A122" s="1">
        <v>42587</v>
      </c>
      <c r="B122">
        <v>68.480002999999996</v>
      </c>
      <c r="C122">
        <v>68.559997999999993</v>
      </c>
      <c r="D122">
        <v>67.629997000000003</v>
      </c>
      <c r="E122">
        <v>67.849997999999999</v>
      </c>
      <c r="F122">
        <v>3774800</v>
      </c>
      <c r="G122">
        <v>66.662211999999997</v>
      </c>
      <c r="J122" s="4"/>
      <c r="K122" s="4"/>
      <c r="L122" s="4"/>
      <c r="M122" s="4"/>
      <c r="N122" s="4"/>
      <c r="O122" s="4"/>
    </row>
    <row r="123" spans="1:15">
      <c r="A123" s="1">
        <v>42586</v>
      </c>
      <c r="B123">
        <v>68.569999999999993</v>
      </c>
      <c r="C123">
        <v>69.040001000000004</v>
      </c>
      <c r="D123">
        <v>68.389999000000003</v>
      </c>
      <c r="E123">
        <v>68.639999000000003</v>
      </c>
      <c r="F123">
        <v>1797600</v>
      </c>
      <c r="G123">
        <v>67.438383000000002</v>
      </c>
      <c r="J123" s="4"/>
      <c r="K123" s="4"/>
      <c r="L123" s="4"/>
      <c r="M123" s="4"/>
      <c r="N123" s="4"/>
      <c r="O123" s="4"/>
    </row>
    <row r="124" spans="1:15">
      <c r="A124" s="1">
        <v>42585</v>
      </c>
      <c r="B124">
        <v>68.839995999999999</v>
      </c>
      <c r="C124">
        <v>69.029999000000004</v>
      </c>
      <c r="D124">
        <v>68.120002999999997</v>
      </c>
      <c r="E124">
        <v>68.449996999999996</v>
      </c>
      <c r="F124">
        <v>1959400</v>
      </c>
      <c r="G124">
        <v>67.251706999999996</v>
      </c>
      <c r="J124" s="4"/>
      <c r="K124" s="4"/>
      <c r="L124" s="4"/>
      <c r="M124" s="4"/>
      <c r="N124" s="4"/>
      <c r="O124" s="4"/>
    </row>
    <row r="125" spans="1:15">
      <c r="A125" s="1">
        <v>42584</v>
      </c>
      <c r="B125">
        <v>68.949996999999996</v>
      </c>
      <c r="C125">
        <v>69.260002</v>
      </c>
      <c r="D125">
        <v>68.580001999999993</v>
      </c>
      <c r="E125">
        <v>69.010002</v>
      </c>
      <c r="F125">
        <v>1893900</v>
      </c>
      <c r="G125">
        <v>67.801908999999995</v>
      </c>
      <c r="J125" s="4"/>
      <c r="K125" s="4"/>
      <c r="L125" s="4"/>
      <c r="M125" s="4"/>
      <c r="N125" s="4"/>
      <c r="O125" s="4"/>
    </row>
    <row r="126" spans="1:15">
      <c r="A126" s="1">
        <v>42583</v>
      </c>
      <c r="B126">
        <v>68.870002999999997</v>
      </c>
      <c r="C126">
        <v>69.480002999999996</v>
      </c>
      <c r="D126">
        <v>68.870002999999997</v>
      </c>
      <c r="E126">
        <v>69.309997999999993</v>
      </c>
      <c r="F126">
        <v>1669500</v>
      </c>
      <c r="G126">
        <v>68.096652000000006</v>
      </c>
      <c r="J126" s="4"/>
      <c r="K126" s="4"/>
      <c r="L126" s="4"/>
      <c r="M126" s="4"/>
      <c r="N126" s="4"/>
      <c r="O126" s="4"/>
    </row>
    <row r="127" spans="1:15">
      <c r="A127" s="1">
        <v>42580</v>
      </c>
      <c r="B127">
        <v>68.839995999999999</v>
      </c>
      <c r="C127">
        <v>69.559997999999993</v>
      </c>
      <c r="D127">
        <v>68.819999999999993</v>
      </c>
      <c r="E127">
        <v>69.300003000000004</v>
      </c>
      <c r="F127">
        <v>2490200</v>
      </c>
      <c r="G127">
        <v>68.086832999999999</v>
      </c>
      <c r="J127" s="4"/>
      <c r="K127" s="4"/>
      <c r="L127" s="4"/>
      <c r="M127" s="4"/>
      <c r="N127" s="4"/>
      <c r="O127" s="4"/>
    </row>
    <row r="128" spans="1:15">
      <c r="A128" s="1">
        <v>42579</v>
      </c>
      <c r="B128">
        <v>68.970000999999996</v>
      </c>
      <c r="C128">
        <v>69.220000999999996</v>
      </c>
      <c r="D128">
        <v>68.580001999999993</v>
      </c>
      <c r="E128">
        <v>68.919998000000007</v>
      </c>
      <c r="F128">
        <v>2641200</v>
      </c>
      <c r="G128">
        <v>67.713480000000004</v>
      </c>
      <c r="J128" s="4"/>
      <c r="K128" s="4"/>
      <c r="L128" s="4"/>
      <c r="M128" s="4"/>
      <c r="N128" s="4"/>
      <c r="O128" s="4"/>
    </row>
    <row r="129" spans="1:15">
      <c r="A129" s="1">
        <v>42578</v>
      </c>
      <c r="B129">
        <v>69.540001000000004</v>
      </c>
      <c r="C129">
        <v>69.629997000000003</v>
      </c>
      <c r="D129">
        <v>68.25</v>
      </c>
      <c r="E129">
        <v>68.860000999999997</v>
      </c>
      <c r="F129">
        <v>3190500</v>
      </c>
      <c r="G129">
        <v>67.654533000000001</v>
      </c>
      <c r="J129" s="4"/>
      <c r="K129" s="4"/>
      <c r="L129" s="4"/>
      <c r="M129" s="4"/>
      <c r="N129" s="4"/>
      <c r="O129" s="4"/>
    </row>
    <row r="130" spans="1:15">
      <c r="A130" s="1">
        <v>42577</v>
      </c>
      <c r="B130">
        <v>70.239998</v>
      </c>
      <c r="C130">
        <v>70.269997000000004</v>
      </c>
      <c r="D130">
        <v>69.330001999999993</v>
      </c>
      <c r="E130">
        <v>69.739998</v>
      </c>
      <c r="F130">
        <v>2375100</v>
      </c>
      <c r="G130">
        <v>68.519125000000003</v>
      </c>
      <c r="J130" s="4"/>
      <c r="K130" s="4"/>
      <c r="L130" s="4"/>
      <c r="M130" s="4"/>
      <c r="N130" s="4"/>
      <c r="O130" s="4"/>
    </row>
    <row r="131" spans="1:15">
      <c r="A131" s="1">
        <v>42576</v>
      </c>
      <c r="B131">
        <v>70.080001999999993</v>
      </c>
      <c r="C131">
        <v>70.160004000000001</v>
      </c>
      <c r="D131">
        <v>69.449996999999996</v>
      </c>
      <c r="E131">
        <v>69.769997000000004</v>
      </c>
      <c r="F131">
        <v>1966600</v>
      </c>
      <c r="G131">
        <v>68.548598999999996</v>
      </c>
      <c r="J131" s="4"/>
      <c r="K131" s="4"/>
      <c r="L131" s="4"/>
      <c r="M131" s="4"/>
      <c r="N131" s="4"/>
      <c r="O131" s="4"/>
    </row>
    <row r="132" spans="1:15">
      <c r="A132" s="1">
        <v>42573</v>
      </c>
      <c r="B132">
        <v>69.470000999999996</v>
      </c>
      <c r="C132">
        <v>70.25</v>
      </c>
      <c r="D132">
        <v>69.160004000000001</v>
      </c>
      <c r="E132">
        <v>70.059997999999993</v>
      </c>
      <c r="F132">
        <v>2452800</v>
      </c>
      <c r="G132">
        <v>68.833523</v>
      </c>
      <c r="J132" s="4"/>
      <c r="K132" s="4"/>
      <c r="L132" s="4"/>
      <c r="M132" s="4"/>
      <c r="N132" s="4"/>
      <c r="O132" s="4"/>
    </row>
    <row r="133" spans="1:15">
      <c r="A133" s="1">
        <v>42572</v>
      </c>
      <c r="B133">
        <v>69.180000000000007</v>
      </c>
      <c r="C133">
        <v>69.449996999999996</v>
      </c>
      <c r="D133">
        <v>68.699996999999996</v>
      </c>
      <c r="E133">
        <v>69.430000000000007</v>
      </c>
      <c r="F133">
        <v>3186400</v>
      </c>
      <c r="G133">
        <v>68.214554000000007</v>
      </c>
      <c r="J133" s="4"/>
      <c r="K133" s="4"/>
      <c r="L133" s="4"/>
      <c r="M133" s="4"/>
      <c r="N133" s="4"/>
      <c r="O133" s="4"/>
    </row>
    <row r="134" spans="1:15">
      <c r="A134" s="1">
        <v>42571</v>
      </c>
      <c r="B134">
        <v>69.800003000000004</v>
      </c>
      <c r="C134">
        <v>69.870002999999997</v>
      </c>
      <c r="D134">
        <v>69.209998999999996</v>
      </c>
      <c r="E134">
        <v>69.349997999999999</v>
      </c>
      <c r="F134">
        <v>1458500</v>
      </c>
      <c r="G134">
        <v>68.135953000000001</v>
      </c>
      <c r="J134" s="4"/>
      <c r="K134" s="4"/>
      <c r="L134" s="4"/>
      <c r="M134" s="4"/>
      <c r="N134" s="4"/>
      <c r="O134" s="4"/>
    </row>
    <row r="135" spans="1:15">
      <c r="A135" s="1">
        <v>42570</v>
      </c>
      <c r="B135">
        <v>70</v>
      </c>
      <c r="C135">
        <v>70.099997999999999</v>
      </c>
      <c r="D135">
        <v>69.319999999999993</v>
      </c>
      <c r="E135">
        <v>69.769997000000004</v>
      </c>
      <c r="F135">
        <v>1821600</v>
      </c>
      <c r="G135">
        <v>68.548598999999996</v>
      </c>
      <c r="J135" s="4"/>
      <c r="K135" s="4"/>
      <c r="L135" s="4"/>
      <c r="M135" s="4"/>
      <c r="N135" s="4"/>
      <c r="O135" s="4"/>
    </row>
    <row r="136" spans="1:15">
      <c r="A136" s="1">
        <v>42569</v>
      </c>
      <c r="B136">
        <v>69.730002999999996</v>
      </c>
      <c r="C136">
        <v>70.110000999999997</v>
      </c>
      <c r="D136">
        <v>69.680000000000007</v>
      </c>
      <c r="E136">
        <v>69.949996999999996</v>
      </c>
      <c r="F136">
        <v>1581300</v>
      </c>
      <c r="G136">
        <v>68.725448</v>
      </c>
      <c r="J136" s="4"/>
      <c r="K136" s="4"/>
      <c r="L136" s="4"/>
      <c r="M136" s="4"/>
      <c r="N136" s="4"/>
      <c r="O136" s="4"/>
    </row>
    <row r="137" spans="1:15">
      <c r="A137" s="1">
        <v>42566</v>
      </c>
      <c r="B137">
        <v>69.440002000000007</v>
      </c>
      <c r="C137">
        <v>69.739998</v>
      </c>
      <c r="D137">
        <v>69.169998000000007</v>
      </c>
      <c r="E137">
        <v>69.639999000000003</v>
      </c>
      <c r="F137">
        <v>2263600</v>
      </c>
      <c r="G137">
        <v>68.420877000000004</v>
      </c>
      <c r="J137" s="4"/>
      <c r="K137" s="4"/>
      <c r="L137" s="4"/>
      <c r="M137" s="4"/>
      <c r="N137" s="4"/>
      <c r="O137" s="4"/>
    </row>
    <row r="138" spans="1:15">
      <c r="A138" s="1">
        <v>42565</v>
      </c>
      <c r="B138">
        <v>69.459998999999996</v>
      </c>
      <c r="C138">
        <v>69.900002000000001</v>
      </c>
      <c r="D138">
        <v>69.150002000000001</v>
      </c>
      <c r="E138">
        <v>69.379997000000003</v>
      </c>
      <c r="F138">
        <v>2473300</v>
      </c>
      <c r="G138">
        <v>68.165426999999994</v>
      </c>
      <c r="J138" s="4"/>
      <c r="K138" s="4"/>
      <c r="L138" s="4"/>
      <c r="M138" s="4"/>
      <c r="N138" s="4"/>
      <c r="O138" s="4"/>
    </row>
    <row r="139" spans="1:15">
      <c r="A139" s="1">
        <v>42564</v>
      </c>
      <c r="B139">
        <v>69.919998000000007</v>
      </c>
      <c r="C139">
        <v>70.139999000000003</v>
      </c>
      <c r="D139">
        <v>69.629997000000003</v>
      </c>
      <c r="E139">
        <v>70.010002</v>
      </c>
      <c r="F139">
        <v>2007100</v>
      </c>
      <c r="G139">
        <v>68.784402999999998</v>
      </c>
      <c r="J139" s="4"/>
      <c r="K139" s="4"/>
      <c r="L139" s="4"/>
      <c r="M139" s="4"/>
      <c r="N139" s="4"/>
      <c r="O139" s="4"/>
    </row>
    <row r="140" spans="1:15">
      <c r="A140" s="1">
        <v>42563</v>
      </c>
      <c r="B140">
        <v>70.25</v>
      </c>
      <c r="C140">
        <v>70.419998000000007</v>
      </c>
      <c r="D140">
        <v>69.510002</v>
      </c>
      <c r="E140">
        <v>69.580001999999993</v>
      </c>
      <c r="F140">
        <v>2865500</v>
      </c>
      <c r="G140">
        <v>68.361930000000001</v>
      </c>
      <c r="J140" s="4"/>
      <c r="K140" s="4"/>
      <c r="L140" s="4"/>
      <c r="M140" s="4"/>
      <c r="N140" s="4"/>
      <c r="O140" s="4"/>
    </row>
    <row r="141" spans="1:15">
      <c r="A141" s="1">
        <v>42562</v>
      </c>
      <c r="B141">
        <v>70.430000000000007</v>
      </c>
      <c r="C141">
        <v>70.760002</v>
      </c>
      <c r="D141">
        <v>69.680000000000007</v>
      </c>
      <c r="E141">
        <v>70.699996999999996</v>
      </c>
      <c r="F141">
        <v>2064800</v>
      </c>
      <c r="G141">
        <v>69.462317999999996</v>
      </c>
      <c r="J141" s="4"/>
      <c r="K141" s="4"/>
      <c r="L141" s="4"/>
      <c r="M141" s="4"/>
      <c r="N141" s="4"/>
      <c r="O141" s="4"/>
    </row>
    <row r="142" spans="1:15">
      <c r="A142" s="1">
        <v>42559</v>
      </c>
      <c r="B142">
        <v>70.019997000000004</v>
      </c>
      <c r="C142">
        <v>70.809997999999993</v>
      </c>
      <c r="D142">
        <v>69.449996999999996</v>
      </c>
      <c r="E142">
        <v>70.709998999999996</v>
      </c>
      <c r="F142">
        <v>2690500</v>
      </c>
      <c r="G142">
        <v>69.472144999999998</v>
      </c>
      <c r="J142" s="4"/>
      <c r="K142" s="4"/>
      <c r="L142" s="4"/>
      <c r="M142" s="4"/>
      <c r="N142" s="4"/>
      <c r="O142" s="4"/>
    </row>
    <row r="143" spans="1:15">
      <c r="A143" s="1">
        <v>42558</v>
      </c>
      <c r="B143">
        <v>70.959998999999996</v>
      </c>
      <c r="C143">
        <v>70.980002999999996</v>
      </c>
      <c r="D143">
        <v>70.120002999999997</v>
      </c>
      <c r="E143">
        <v>70.279999000000004</v>
      </c>
      <c r="F143">
        <v>2989800</v>
      </c>
      <c r="G143">
        <v>69.049672999999999</v>
      </c>
      <c r="J143" s="4"/>
      <c r="K143" s="4"/>
      <c r="L143" s="4"/>
      <c r="M143" s="4"/>
      <c r="N143" s="4"/>
      <c r="O143" s="4"/>
    </row>
    <row r="144" spans="1:15">
      <c r="A144" s="1">
        <v>42557</v>
      </c>
      <c r="B144">
        <v>70.809997999999993</v>
      </c>
      <c r="C144">
        <v>71.319999999999993</v>
      </c>
      <c r="D144">
        <v>70.430000000000007</v>
      </c>
      <c r="E144">
        <v>71.269997000000004</v>
      </c>
      <c r="F144">
        <v>2990400</v>
      </c>
      <c r="G144">
        <v>70.02234</v>
      </c>
      <c r="J144" s="4"/>
      <c r="K144" s="4"/>
      <c r="L144" s="4"/>
      <c r="M144" s="4"/>
      <c r="N144" s="4"/>
      <c r="O144" s="4"/>
    </row>
    <row r="145" spans="1:15">
      <c r="A145" s="1">
        <v>42556</v>
      </c>
      <c r="B145">
        <v>70.290001000000004</v>
      </c>
      <c r="C145">
        <v>70.919998000000007</v>
      </c>
      <c r="D145">
        <v>70.150002000000001</v>
      </c>
      <c r="E145">
        <v>70.809997999999993</v>
      </c>
      <c r="F145">
        <v>1935200</v>
      </c>
      <c r="G145">
        <v>69.570392999999996</v>
      </c>
      <c r="J145" s="4"/>
      <c r="K145" s="4"/>
      <c r="L145" s="4"/>
      <c r="M145" s="4"/>
      <c r="N145" s="4"/>
      <c r="O145" s="4"/>
    </row>
    <row r="146" spans="1:15">
      <c r="A146" s="1">
        <v>42552</v>
      </c>
      <c r="B146">
        <v>70.459998999999996</v>
      </c>
      <c r="C146">
        <v>70.489998</v>
      </c>
      <c r="D146">
        <v>69.449996999999996</v>
      </c>
      <c r="E146">
        <v>70.139999000000003</v>
      </c>
      <c r="F146">
        <v>2113600</v>
      </c>
      <c r="G146">
        <v>68.912124000000006</v>
      </c>
    </row>
    <row r="147" spans="1:15">
      <c r="A147" s="1">
        <v>42551</v>
      </c>
      <c r="B147">
        <v>68.819999999999993</v>
      </c>
      <c r="C147">
        <v>70.099997999999999</v>
      </c>
      <c r="D147">
        <v>68.580001999999993</v>
      </c>
      <c r="E147">
        <v>70.089995999999999</v>
      </c>
      <c r="F147">
        <v>2858400</v>
      </c>
      <c r="G147">
        <v>68.862995999999995</v>
      </c>
    </row>
    <row r="148" spans="1:15">
      <c r="A148" s="1">
        <v>42550</v>
      </c>
      <c r="B148">
        <v>68.900002000000001</v>
      </c>
      <c r="C148">
        <v>69.080001999999993</v>
      </c>
      <c r="D148">
        <v>68.319999999999993</v>
      </c>
      <c r="E148">
        <v>68.720000999999996</v>
      </c>
      <c r="F148">
        <v>2522400</v>
      </c>
      <c r="G148">
        <v>67.516985000000005</v>
      </c>
    </row>
    <row r="149" spans="1:15">
      <c r="A149" s="1">
        <v>42549</v>
      </c>
      <c r="B149">
        <v>68.269997000000004</v>
      </c>
      <c r="C149">
        <v>68.650002000000001</v>
      </c>
      <c r="D149">
        <v>67.5</v>
      </c>
      <c r="E149">
        <v>68.639999000000003</v>
      </c>
      <c r="F149">
        <v>2394300</v>
      </c>
      <c r="G149">
        <v>67.438383000000002</v>
      </c>
    </row>
    <row r="150" spans="1:15">
      <c r="A150" s="1">
        <v>42548</v>
      </c>
      <c r="B150">
        <v>67.169998000000007</v>
      </c>
      <c r="C150">
        <v>68.519997000000004</v>
      </c>
      <c r="D150">
        <v>67.040001000000004</v>
      </c>
      <c r="E150">
        <v>68.349997999999999</v>
      </c>
      <c r="F150">
        <v>3506700</v>
      </c>
      <c r="G150">
        <v>67.153458999999998</v>
      </c>
    </row>
    <row r="151" spans="1:15">
      <c r="A151" s="1">
        <v>42545</v>
      </c>
      <c r="B151">
        <v>65.919998000000007</v>
      </c>
      <c r="C151">
        <v>67.940002000000007</v>
      </c>
      <c r="D151">
        <v>65.839995999999999</v>
      </c>
      <c r="E151">
        <v>67.260002</v>
      </c>
      <c r="F151">
        <v>4034600</v>
      </c>
      <c r="G151">
        <v>66.082543999999999</v>
      </c>
    </row>
    <row r="152" spans="1:15">
      <c r="A152" s="1">
        <v>42544</v>
      </c>
      <c r="B152">
        <v>66.610000999999997</v>
      </c>
      <c r="C152">
        <v>66.629997000000003</v>
      </c>
      <c r="D152">
        <v>66.099997999999999</v>
      </c>
      <c r="E152">
        <v>66.589995999999999</v>
      </c>
      <c r="F152">
        <v>1831000</v>
      </c>
      <c r="G152">
        <v>65.424267999999998</v>
      </c>
    </row>
    <row r="153" spans="1:15">
      <c r="A153" s="1">
        <v>42543</v>
      </c>
      <c r="B153">
        <v>66.900002000000001</v>
      </c>
      <c r="C153">
        <v>66.959998999999996</v>
      </c>
      <c r="D153">
        <v>66.419998000000007</v>
      </c>
      <c r="E153">
        <v>66.5</v>
      </c>
      <c r="F153">
        <v>1458200</v>
      </c>
      <c r="G153">
        <v>65.335847000000001</v>
      </c>
    </row>
    <row r="154" spans="1:15">
      <c r="A154" s="1">
        <v>42542</v>
      </c>
      <c r="B154">
        <v>66.930000000000007</v>
      </c>
      <c r="C154">
        <v>67.150002000000001</v>
      </c>
      <c r="D154">
        <v>66.400002000000001</v>
      </c>
      <c r="E154">
        <v>66.769997000000004</v>
      </c>
      <c r="F154">
        <v>1383300</v>
      </c>
      <c r="G154">
        <v>65.601117000000002</v>
      </c>
    </row>
    <row r="155" spans="1:15">
      <c r="A155" s="1">
        <v>42541</v>
      </c>
      <c r="B155">
        <v>67.110000999999997</v>
      </c>
      <c r="C155">
        <v>67.279999000000004</v>
      </c>
      <c r="D155">
        <v>66.339995999999999</v>
      </c>
      <c r="E155">
        <v>66.790001000000004</v>
      </c>
      <c r="F155">
        <v>2036700</v>
      </c>
      <c r="G155">
        <v>65.620771000000005</v>
      </c>
    </row>
    <row r="156" spans="1:15">
      <c r="A156" s="1">
        <v>42538</v>
      </c>
      <c r="B156">
        <v>67.029999000000004</v>
      </c>
      <c r="C156">
        <v>67.279999000000004</v>
      </c>
      <c r="D156">
        <v>66.470000999999996</v>
      </c>
      <c r="E156">
        <v>67.209998999999996</v>
      </c>
      <c r="F156">
        <v>2620800</v>
      </c>
      <c r="G156">
        <v>66.033417</v>
      </c>
    </row>
    <row r="157" spans="1:15">
      <c r="A157" s="1">
        <v>42537</v>
      </c>
      <c r="B157">
        <v>66.370002999999997</v>
      </c>
      <c r="C157">
        <v>67.040001000000004</v>
      </c>
      <c r="D157">
        <v>66.25</v>
      </c>
      <c r="E157">
        <v>66.879997000000003</v>
      </c>
      <c r="F157">
        <v>2217600</v>
      </c>
      <c r="G157">
        <v>65.709192000000002</v>
      </c>
    </row>
    <row r="158" spans="1:15">
      <c r="A158" s="1">
        <v>42536</v>
      </c>
      <c r="B158">
        <v>66.910004000000001</v>
      </c>
      <c r="C158">
        <v>67</v>
      </c>
      <c r="D158">
        <v>65.949996999999996</v>
      </c>
      <c r="E158">
        <v>66.239998</v>
      </c>
      <c r="F158">
        <v>2131200</v>
      </c>
      <c r="G158">
        <v>65.080395999999993</v>
      </c>
    </row>
    <row r="159" spans="1:15">
      <c r="A159" s="1">
        <v>42535</v>
      </c>
      <c r="B159">
        <v>66.550003000000004</v>
      </c>
      <c r="C159">
        <v>66.830001999999993</v>
      </c>
      <c r="D159">
        <v>66.089995999999999</v>
      </c>
      <c r="E159">
        <v>66.830001999999993</v>
      </c>
      <c r="F159">
        <v>2090400</v>
      </c>
      <c r="G159">
        <v>65.660072</v>
      </c>
    </row>
    <row r="160" spans="1:15">
      <c r="A160" s="1">
        <v>42534</v>
      </c>
      <c r="B160">
        <v>66.919998000000007</v>
      </c>
      <c r="C160">
        <v>67.199996999999996</v>
      </c>
      <c r="D160">
        <v>66.480002999999996</v>
      </c>
      <c r="E160">
        <v>66.550003000000004</v>
      </c>
      <c r="F160">
        <v>2802400</v>
      </c>
      <c r="G160">
        <v>65.384974999999997</v>
      </c>
    </row>
    <row r="161" spans="1:7">
      <c r="A161" s="1">
        <v>42531</v>
      </c>
      <c r="B161">
        <v>66.879997000000003</v>
      </c>
      <c r="C161">
        <v>67.339995999999999</v>
      </c>
      <c r="D161">
        <v>66.550003000000004</v>
      </c>
      <c r="E161">
        <v>66.849997999999999</v>
      </c>
      <c r="F161">
        <v>1768800</v>
      </c>
      <c r="G161">
        <v>65.679717999999994</v>
      </c>
    </row>
    <row r="162" spans="1:7">
      <c r="A162" s="1">
        <v>42530</v>
      </c>
      <c r="B162">
        <v>66.209998999999996</v>
      </c>
      <c r="C162">
        <v>67.010002</v>
      </c>
      <c r="D162">
        <v>66.110000999999997</v>
      </c>
      <c r="E162">
        <v>66.959998999999996</v>
      </c>
      <c r="F162">
        <v>1803100</v>
      </c>
      <c r="G162">
        <v>65.787792999999994</v>
      </c>
    </row>
    <row r="163" spans="1:7">
      <c r="A163" s="1">
        <v>42529</v>
      </c>
      <c r="B163">
        <v>65.75</v>
      </c>
      <c r="C163">
        <v>66.199996999999996</v>
      </c>
      <c r="D163">
        <v>65.680000000000007</v>
      </c>
      <c r="E163">
        <v>66.199996999999996</v>
      </c>
      <c r="F163">
        <v>1555700</v>
      </c>
      <c r="G163">
        <v>65.041095999999996</v>
      </c>
    </row>
    <row r="164" spans="1:7">
      <c r="A164" s="1">
        <v>42528</v>
      </c>
      <c r="B164">
        <v>65.949996999999996</v>
      </c>
      <c r="C164">
        <v>66.220000999999996</v>
      </c>
      <c r="D164">
        <v>65.669998000000007</v>
      </c>
      <c r="E164">
        <v>65.839995999999999</v>
      </c>
      <c r="F164">
        <v>2182100</v>
      </c>
      <c r="G164">
        <v>64.687397000000004</v>
      </c>
    </row>
    <row r="165" spans="1:7">
      <c r="A165" s="1">
        <v>42527</v>
      </c>
      <c r="B165">
        <v>65.930000000000007</v>
      </c>
      <c r="C165">
        <v>66.059997999999993</v>
      </c>
      <c r="D165">
        <v>65.449996999999996</v>
      </c>
      <c r="E165">
        <v>65.699996999999996</v>
      </c>
      <c r="F165">
        <v>1960500</v>
      </c>
      <c r="G165">
        <v>64.549848999999995</v>
      </c>
    </row>
    <row r="166" spans="1:7">
      <c r="A166" s="1">
        <v>42524</v>
      </c>
      <c r="B166">
        <v>65.199996999999996</v>
      </c>
      <c r="C166">
        <v>66.220000999999996</v>
      </c>
      <c r="D166">
        <v>65.199996999999996</v>
      </c>
      <c r="E166">
        <v>65.809997999999993</v>
      </c>
      <c r="F166">
        <v>2287800</v>
      </c>
      <c r="G166">
        <v>64.657923999999994</v>
      </c>
    </row>
    <row r="167" spans="1:7">
      <c r="A167" s="1">
        <v>42523</v>
      </c>
      <c r="B167">
        <v>64.690002000000007</v>
      </c>
      <c r="C167">
        <v>64.839995999999999</v>
      </c>
      <c r="D167">
        <v>64.040001000000004</v>
      </c>
      <c r="E167">
        <v>64.680000000000007</v>
      </c>
      <c r="F167">
        <v>1948900</v>
      </c>
      <c r="G167">
        <v>63.547708</v>
      </c>
    </row>
    <row r="168" spans="1:7">
      <c r="A168" s="1">
        <v>42522</v>
      </c>
      <c r="B168">
        <v>64.730002999999996</v>
      </c>
      <c r="C168">
        <v>65.040001000000004</v>
      </c>
      <c r="D168">
        <v>64.519997000000004</v>
      </c>
      <c r="E168">
        <v>64.889999000000003</v>
      </c>
      <c r="F168">
        <v>1938600</v>
      </c>
      <c r="G168">
        <v>63.754030999999998</v>
      </c>
    </row>
    <row r="169" spans="1:7">
      <c r="A169" s="1">
        <v>42521</v>
      </c>
      <c r="B169">
        <v>64.220000999999996</v>
      </c>
      <c r="C169">
        <v>64.839995999999999</v>
      </c>
      <c r="D169">
        <v>64.029999000000004</v>
      </c>
      <c r="E169">
        <v>64.730002999999996</v>
      </c>
      <c r="F169">
        <v>3362400</v>
      </c>
      <c r="G169">
        <v>63.596836000000003</v>
      </c>
    </row>
    <row r="170" spans="1:7">
      <c r="A170" s="1">
        <v>42517</v>
      </c>
      <c r="B170">
        <v>64.260002</v>
      </c>
      <c r="C170">
        <v>64.569999999999993</v>
      </c>
      <c r="D170">
        <v>63.860000999999997</v>
      </c>
      <c r="E170">
        <v>64.309997999999993</v>
      </c>
      <c r="F170">
        <v>2129700</v>
      </c>
      <c r="G170">
        <v>63.184182999999997</v>
      </c>
    </row>
    <row r="171" spans="1:7">
      <c r="A171" s="1">
        <v>42516</v>
      </c>
      <c r="B171">
        <v>63.330002</v>
      </c>
      <c r="C171">
        <v>64.379997000000003</v>
      </c>
      <c r="D171">
        <v>63.32</v>
      </c>
      <c r="E171">
        <v>64.330001999999993</v>
      </c>
      <c r="F171">
        <v>3277300</v>
      </c>
      <c r="G171">
        <v>63.203837</v>
      </c>
    </row>
    <row r="172" spans="1:7">
      <c r="A172" s="1">
        <v>42515</v>
      </c>
      <c r="B172">
        <v>63.290000999999997</v>
      </c>
      <c r="C172">
        <v>63.779998999999997</v>
      </c>
      <c r="D172">
        <v>63</v>
      </c>
      <c r="E172">
        <v>63.43</v>
      </c>
      <c r="F172">
        <v>2407900</v>
      </c>
      <c r="G172">
        <v>62.319591000000003</v>
      </c>
    </row>
    <row r="173" spans="1:7">
      <c r="A173" s="1">
        <v>42514</v>
      </c>
      <c r="B173">
        <v>63.25</v>
      </c>
      <c r="C173">
        <v>63.799999</v>
      </c>
      <c r="D173">
        <v>63.040000999999997</v>
      </c>
      <c r="E173">
        <v>63.630001</v>
      </c>
      <c r="F173">
        <v>2288300</v>
      </c>
      <c r="G173">
        <v>62.516089999999998</v>
      </c>
    </row>
    <row r="174" spans="1:7">
      <c r="A174" s="1">
        <v>42513</v>
      </c>
      <c r="B174">
        <v>63.799999</v>
      </c>
      <c r="C174">
        <v>63.869999</v>
      </c>
      <c r="D174">
        <v>62.91</v>
      </c>
      <c r="E174">
        <v>62.950001</v>
      </c>
      <c r="F174">
        <v>2521100</v>
      </c>
      <c r="G174">
        <v>61.847994</v>
      </c>
    </row>
    <row r="175" spans="1:7">
      <c r="A175" s="1">
        <v>42510</v>
      </c>
      <c r="B175">
        <v>64.050003000000004</v>
      </c>
      <c r="C175">
        <v>64.099997999999999</v>
      </c>
      <c r="D175">
        <v>63.349997999999999</v>
      </c>
      <c r="E175">
        <v>63.799999</v>
      </c>
      <c r="F175">
        <v>2226200</v>
      </c>
      <c r="G175">
        <v>62.683112000000001</v>
      </c>
    </row>
    <row r="176" spans="1:7">
      <c r="A176" s="1">
        <v>42509</v>
      </c>
      <c r="B176">
        <v>63.18</v>
      </c>
      <c r="C176">
        <v>63.869999</v>
      </c>
      <c r="D176">
        <v>62.610000999999997</v>
      </c>
      <c r="E176">
        <v>63.849997999999999</v>
      </c>
      <c r="F176">
        <v>2869700</v>
      </c>
      <c r="G176">
        <v>62.732236</v>
      </c>
    </row>
    <row r="177" spans="1:7">
      <c r="A177" s="1">
        <v>42508</v>
      </c>
      <c r="B177">
        <v>64.029999000000004</v>
      </c>
      <c r="C177">
        <v>64.519997000000004</v>
      </c>
      <c r="D177">
        <v>62.970001000000003</v>
      </c>
      <c r="E177">
        <v>63.299999</v>
      </c>
      <c r="F177">
        <v>4397800</v>
      </c>
      <c r="G177">
        <v>62.191865</v>
      </c>
    </row>
    <row r="178" spans="1:7">
      <c r="A178" s="1">
        <v>42507</v>
      </c>
      <c r="B178">
        <v>65.870002999999997</v>
      </c>
      <c r="C178">
        <v>65.889999000000003</v>
      </c>
      <c r="D178">
        <v>64.180000000000007</v>
      </c>
      <c r="E178">
        <v>64.510002</v>
      </c>
      <c r="F178">
        <v>3411800</v>
      </c>
      <c r="G178">
        <v>63.380685999999997</v>
      </c>
    </row>
    <row r="179" spans="1:7">
      <c r="A179" s="1">
        <v>42506</v>
      </c>
      <c r="B179">
        <v>65.430000000000007</v>
      </c>
      <c r="C179">
        <v>65.970000999999996</v>
      </c>
      <c r="D179">
        <v>65.019997000000004</v>
      </c>
      <c r="E179">
        <v>65.930000000000007</v>
      </c>
      <c r="F179">
        <v>2341600</v>
      </c>
      <c r="G179">
        <v>64.775825999999995</v>
      </c>
    </row>
    <row r="180" spans="1:7">
      <c r="A180" s="1">
        <v>42503</v>
      </c>
      <c r="B180">
        <v>65.569999999999993</v>
      </c>
      <c r="C180">
        <v>65.800003000000004</v>
      </c>
      <c r="D180">
        <v>64.919998000000007</v>
      </c>
      <c r="E180">
        <v>65.610000999999997</v>
      </c>
      <c r="F180">
        <v>2781400</v>
      </c>
      <c r="G180">
        <v>64.461427999999998</v>
      </c>
    </row>
    <row r="181" spans="1:7">
      <c r="A181" s="1">
        <v>42502</v>
      </c>
      <c r="B181">
        <v>65.120002999999997</v>
      </c>
      <c r="C181">
        <v>65.849997999999999</v>
      </c>
      <c r="D181">
        <v>64.779999000000004</v>
      </c>
      <c r="E181">
        <v>65.660004000000001</v>
      </c>
      <c r="F181">
        <v>2146000</v>
      </c>
      <c r="G181">
        <v>64.510555999999994</v>
      </c>
    </row>
    <row r="182" spans="1:7">
      <c r="A182" s="1">
        <v>42501</v>
      </c>
      <c r="B182">
        <v>65.050003000000004</v>
      </c>
      <c r="C182">
        <v>65.339995999999999</v>
      </c>
      <c r="D182">
        <v>64.529999000000004</v>
      </c>
      <c r="E182">
        <v>65.209998999999996</v>
      </c>
      <c r="F182">
        <v>2100800</v>
      </c>
      <c r="G182">
        <v>64.068428999999995</v>
      </c>
    </row>
    <row r="183" spans="1:7">
      <c r="A183" s="1">
        <v>42500</v>
      </c>
      <c r="B183">
        <v>65.540001000000004</v>
      </c>
      <c r="C183">
        <v>65.559997999999993</v>
      </c>
      <c r="D183">
        <v>64.919998000000007</v>
      </c>
      <c r="E183">
        <v>65.050003000000004</v>
      </c>
      <c r="F183">
        <v>2757700</v>
      </c>
      <c r="G183">
        <v>63.911234</v>
      </c>
    </row>
    <row r="184" spans="1:7">
      <c r="A184" s="1">
        <v>42499</v>
      </c>
      <c r="B184">
        <v>64.620002999999997</v>
      </c>
      <c r="C184">
        <v>65.379997000000003</v>
      </c>
      <c r="D184">
        <v>64.319999999999993</v>
      </c>
      <c r="E184">
        <v>65.290001000000004</v>
      </c>
      <c r="F184">
        <v>3933000</v>
      </c>
      <c r="G184">
        <v>64.147030000000001</v>
      </c>
    </row>
    <row r="185" spans="1:7">
      <c r="A185" s="1">
        <v>42496</v>
      </c>
      <c r="B185">
        <v>64.589995999999999</v>
      </c>
      <c r="C185">
        <v>64.779999000000004</v>
      </c>
      <c r="D185">
        <v>63.650002000000001</v>
      </c>
      <c r="E185">
        <v>64.559997999999993</v>
      </c>
      <c r="F185">
        <v>3185300</v>
      </c>
      <c r="G185">
        <v>63.429805999999999</v>
      </c>
    </row>
    <row r="186" spans="1:7">
      <c r="A186" s="1">
        <v>42495</v>
      </c>
      <c r="B186">
        <v>65.190002000000007</v>
      </c>
      <c r="C186">
        <v>65.959998999999996</v>
      </c>
      <c r="D186">
        <v>64.779999000000004</v>
      </c>
      <c r="E186">
        <v>65.150002000000001</v>
      </c>
      <c r="F186">
        <v>2817300</v>
      </c>
      <c r="G186">
        <v>63.459288000000001</v>
      </c>
    </row>
    <row r="187" spans="1:7">
      <c r="A187" s="1">
        <v>42494</v>
      </c>
      <c r="B187">
        <v>64.379997000000003</v>
      </c>
      <c r="C187">
        <v>65.709998999999996</v>
      </c>
      <c r="D187">
        <v>64.169998000000007</v>
      </c>
      <c r="E187">
        <v>65.389999000000003</v>
      </c>
      <c r="F187">
        <v>3535900</v>
      </c>
      <c r="G187">
        <v>63.693058000000001</v>
      </c>
    </row>
    <row r="188" spans="1:7">
      <c r="A188" s="1">
        <v>42493</v>
      </c>
      <c r="B188">
        <v>64.319999999999993</v>
      </c>
      <c r="C188">
        <v>64.699996999999996</v>
      </c>
      <c r="D188">
        <v>64.069999999999993</v>
      </c>
      <c r="E188">
        <v>64.5</v>
      </c>
      <c r="F188">
        <v>4461300</v>
      </c>
      <c r="G188">
        <v>62.826155</v>
      </c>
    </row>
    <row r="189" spans="1:7">
      <c r="A189" s="1">
        <v>42492</v>
      </c>
      <c r="B189">
        <v>63.599997999999999</v>
      </c>
      <c r="C189">
        <v>64.419998000000007</v>
      </c>
      <c r="D189">
        <v>63.41</v>
      </c>
      <c r="E189">
        <v>64.360000999999997</v>
      </c>
      <c r="F189">
        <v>5028000</v>
      </c>
      <c r="G189">
        <v>62.689788999999998</v>
      </c>
    </row>
    <row r="190" spans="1:7">
      <c r="A190" s="1">
        <v>42489</v>
      </c>
      <c r="B190">
        <v>62.73</v>
      </c>
      <c r="C190">
        <v>63.630001</v>
      </c>
      <c r="D190">
        <v>62.09</v>
      </c>
      <c r="E190">
        <v>63.5</v>
      </c>
      <c r="F190">
        <v>2992800</v>
      </c>
      <c r="G190">
        <v>61.852105999999999</v>
      </c>
    </row>
    <row r="191" spans="1:7">
      <c r="A191" s="1">
        <v>42488</v>
      </c>
      <c r="B191">
        <v>61.849997999999999</v>
      </c>
      <c r="C191">
        <v>63.41</v>
      </c>
      <c r="D191">
        <v>61.419998</v>
      </c>
      <c r="E191">
        <v>63.060001</v>
      </c>
      <c r="F191">
        <v>5010200</v>
      </c>
      <c r="G191">
        <v>61.423526000000003</v>
      </c>
    </row>
    <row r="192" spans="1:7">
      <c r="A192" s="1">
        <v>42487</v>
      </c>
      <c r="B192">
        <v>63</v>
      </c>
      <c r="C192">
        <v>64.419998000000007</v>
      </c>
      <c r="D192">
        <v>62.900002000000001</v>
      </c>
      <c r="E192">
        <v>63.93</v>
      </c>
      <c r="F192">
        <v>3967600</v>
      </c>
      <c r="G192">
        <v>62.270947</v>
      </c>
    </row>
    <row r="193" spans="1:7">
      <c r="A193" s="1">
        <v>42486</v>
      </c>
      <c r="B193">
        <v>62.919998</v>
      </c>
      <c r="C193">
        <v>63.25</v>
      </c>
      <c r="D193">
        <v>62.73</v>
      </c>
      <c r="E193">
        <v>62.900002000000001</v>
      </c>
      <c r="F193">
        <v>1977300</v>
      </c>
      <c r="G193">
        <v>61.267677999999997</v>
      </c>
    </row>
    <row r="194" spans="1:7">
      <c r="A194" s="1">
        <v>42485</v>
      </c>
      <c r="B194">
        <v>62.68</v>
      </c>
      <c r="C194">
        <v>62.84</v>
      </c>
      <c r="D194">
        <v>62.459999000000003</v>
      </c>
      <c r="E194">
        <v>62.810001</v>
      </c>
      <c r="F194">
        <v>2469500</v>
      </c>
      <c r="G194">
        <v>61.180014</v>
      </c>
    </row>
    <row r="195" spans="1:7">
      <c r="A195" s="1">
        <v>42482</v>
      </c>
      <c r="B195">
        <v>62.5</v>
      </c>
      <c r="C195">
        <v>62.990001999999997</v>
      </c>
      <c r="D195">
        <v>62.34</v>
      </c>
      <c r="E195">
        <v>62.740001999999997</v>
      </c>
      <c r="F195">
        <v>3059900</v>
      </c>
      <c r="G195">
        <v>61.111829999999998</v>
      </c>
    </row>
    <row r="196" spans="1:7">
      <c r="A196" s="1">
        <v>42481</v>
      </c>
      <c r="B196">
        <v>63.599997999999999</v>
      </c>
      <c r="C196">
        <v>63.599997999999999</v>
      </c>
      <c r="D196">
        <v>62.009998000000003</v>
      </c>
      <c r="E196">
        <v>62.259998000000003</v>
      </c>
      <c r="F196">
        <v>4528300</v>
      </c>
      <c r="G196">
        <v>60.644283999999999</v>
      </c>
    </row>
    <row r="197" spans="1:7">
      <c r="A197" s="1">
        <v>42480</v>
      </c>
      <c r="B197">
        <v>65.860000999999997</v>
      </c>
      <c r="C197">
        <v>66.110000999999997</v>
      </c>
      <c r="D197">
        <v>63.560001</v>
      </c>
      <c r="E197">
        <v>63.700001</v>
      </c>
      <c r="F197">
        <v>4650600</v>
      </c>
      <c r="G197">
        <v>62.046916000000003</v>
      </c>
    </row>
    <row r="198" spans="1:7">
      <c r="A198" s="1">
        <v>42479</v>
      </c>
      <c r="B198">
        <v>66.370002999999997</v>
      </c>
      <c r="C198">
        <v>66.430000000000007</v>
      </c>
      <c r="D198">
        <v>65.519997000000004</v>
      </c>
      <c r="E198">
        <v>65.839995999999999</v>
      </c>
      <c r="F198">
        <v>2621200</v>
      </c>
      <c r="G198">
        <v>64.131377000000001</v>
      </c>
    </row>
    <row r="199" spans="1:7">
      <c r="A199" s="1">
        <v>42478</v>
      </c>
      <c r="B199">
        <v>66.050003000000004</v>
      </c>
      <c r="C199">
        <v>66.309997999999993</v>
      </c>
      <c r="D199">
        <v>65.489998</v>
      </c>
      <c r="E199">
        <v>66.239998</v>
      </c>
      <c r="F199">
        <v>1757100</v>
      </c>
      <c r="G199">
        <v>64.520998000000006</v>
      </c>
    </row>
    <row r="200" spans="1:7">
      <c r="A200" s="1">
        <v>42475</v>
      </c>
      <c r="B200">
        <v>65.779999000000004</v>
      </c>
      <c r="C200">
        <v>66.180000000000007</v>
      </c>
      <c r="D200">
        <v>65.580001999999993</v>
      </c>
      <c r="E200">
        <v>66.050003000000004</v>
      </c>
      <c r="F200">
        <v>1960800</v>
      </c>
      <c r="G200">
        <v>64.335933999999995</v>
      </c>
    </row>
    <row r="201" spans="1:7">
      <c r="A201" s="1">
        <v>42474</v>
      </c>
      <c r="B201">
        <v>65.610000999999997</v>
      </c>
      <c r="C201">
        <v>65.980002999999996</v>
      </c>
      <c r="D201">
        <v>65.459998999999996</v>
      </c>
      <c r="E201">
        <v>65.589995999999999</v>
      </c>
      <c r="F201">
        <v>1122300</v>
      </c>
      <c r="G201">
        <v>63.887864999999998</v>
      </c>
    </row>
    <row r="202" spans="1:7">
      <c r="A202" s="1">
        <v>42473</v>
      </c>
      <c r="B202">
        <v>66.400002000000001</v>
      </c>
      <c r="C202">
        <v>66.400002000000001</v>
      </c>
      <c r="D202">
        <v>65.410004000000001</v>
      </c>
      <c r="E202">
        <v>65.790001000000004</v>
      </c>
      <c r="F202">
        <v>1943400</v>
      </c>
      <c r="G202">
        <v>64.082678999999999</v>
      </c>
    </row>
    <row r="203" spans="1:7">
      <c r="A203" s="1">
        <v>42472</v>
      </c>
      <c r="B203">
        <v>65.75</v>
      </c>
      <c r="C203">
        <v>66.379997000000003</v>
      </c>
      <c r="D203">
        <v>65.620002999999997</v>
      </c>
      <c r="E203">
        <v>66.309997999999993</v>
      </c>
      <c r="F203">
        <v>1773600</v>
      </c>
      <c r="G203">
        <v>64.589180999999996</v>
      </c>
    </row>
    <row r="204" spans="1:7">
      <c r="A204" s="1">
        <v>42471</v>
      </c>
      <c r="B204">
        <v>66.050003000000004</v>
      </c>
      <c r="C204">
        <v>66.470000999999996</v>
      </c>
      <c r="D204">
        <v>65.599997999999999</v>
      </c>
      <c r="E204">
        <v>65.680000000000007</v>
      </c>
      <c r="F204">
        <v>1679500</v>
      </c>
      <c r="G204">
        <v>63.975532999999999</v>
      </c>
    </row>
    <row r="205" spans="1:7">
      <c r="A205" s="1">
        <v>42468</v>
      </c>
      <c r="B205">
        <v>65.870002999999997</v>
      </c>
      <c r="C205">
        <v>66.349997999999999</v>
      </c>
      <c r="D205">
        <v>65.739998</v>
      </c>
      <c r="E205">
        <v>66.010002</v>
      </c>
      <c r="F205">
        <v>2137800</v>
      </c>
      <c r="G205">
        <v>64.296970999999999</v>
      </c>
    </row>
    <row r="206" spans="1:7">
      <c r="A206" s="1">
        <v>42467</v>
      </c>
      <c r="B206">
        <v>65.470000999999996</v>
      </c>
      <c r="C206">
        <v>65.980002999999996</v>
      </c>
      <c r="D206">
        <v>65.370002999999997</v>
      </c>
      <c r="E206">
        <v>65.5</v>
      </c>
      <c r="F206">
        <v>1523500</v>
      </c>
      <c r="G206">
        <v>63.800204000000001</v>
      </c>
    </row>
    <row r="207" spans="1:7">
      <c r="A207" s="1">
        <v>42466</v>
      </c>
      <c r="B207">
        <v>65.330001999999993</v>
      </c>
      <c r="C207">
        <v>65.690002000000007</v>
      </c>
      <c r="D207">
        <v>64.980002999999996</v>
      </c>
      <c r="E207">
        <v>65.629997000000003</v>
      </c>
      <c r="F207">
        <v>2024000</v>
      </c>
      <c r="G207">
        <v>63.926827000000003</v>
      </c>
    </row>
    <row r="208" spans="1:7">
      <c r="A208" s="1">
        <v>42465</v>
      </c>
      <c r="B208">
        <v>66.540001000000004</v>
      </c>
      <c r="C208">
        <v>66.620002999999997</v>
      </c>
      <c r="D208">
        <v>65.360000999999997</v>
      </c>
      <c r="E208">
        <v>65.400002000000001</v>
      </c>
      <c r="F208">
        <v>2580800</v>
      </c>
      <c r="G208">
        <v>63.702800000000003</v>
      </c>
    </row>
    <row r="209" spans="1:7">
      <c r="A209" s="1">
        <v>42464</v>
      </c>
      <c r="B209">
        <v>67.069999999999993</v>
      </c>
      <c r="C209">
        <v>67.190002000000007</v>
      </c>
      <c r="D209">
        <v>66.209998999999996</v>
      </c>
      <c r="E209">
        <v>66.580001999999993</v>
      </c>
      <c r="F209">
        <v>1795400</v>
      </c>
      <c r="G209">
        <v>64.852177999999995</v>
      </c>
    </row>
    <row r="210" spans="1:7">
      <c r="A210" s="1">
        <v>42461</v>
      </c>
      <c r="B210">
        <v>66.099997999999999</v>
      </c>
      <c r="C210">
        <v>67.139999000000003</v>
      </c>
      <c r="D210">
        <v>66.089995999999999</v>
      </c>
      <c r="E210">
        <v>67.010002</v>
      </c>
      <c r="F210">
        <v>2097800</v>
      </c>
      <c r="G210">
        <v>65.271019999999993</v>
      </c>
    </row>
    <row r="211" spans="1:7">
      <c r="A211" s="1">
        <v>42460</v>
      </c>
      <c r="B211">
        <v>66.010002</v>
      </c>
      <c r="C211">
        <v>66.489998</v>
      </c>
      <c r="D211">
        <v>65.769997000000004</v>
      </c>
      <c r="E211">
        <v>66.400002000000001</v>
      </c>
      <c r="F211">
        <v>2924700</v>
      </c>
      <c r="G211">
        <v>64.676849000000004</v>
      </c>
    </row>
    <row r="212" spans="1:7">
      <c r="A212" s="1">
        <v>42459</v>
      </c>
      <c r="B212">
        <v>66.059997999999993</v>
      </c>
      <c r="C212">
        <v>66.370002999999997</v>
      </c>
      <c r="D212">
        <v>65.699996999999996</v>
      </c>
      <c r="E212">
        <v>66.019997000000004</v>
      </c>
      <c r="F212">
        <v>2277900</v>
      </c>
      <c r="G212">
        <v>64.306706000000005</v>
      </c>
    </row>
    <row r="213" spans="1:7">
      <c r="A213" s="1">
        <v>42458</v>
      </c>
      <c r="B213">
        <v>65.139999000000003</v>
      </c>
      <c r="C213">
        <v>66.069999999999993</v>
      </c>
      <c r="D213">
        <v>64.819999999999993</v>
      </c>
      <c r="E213">
        <v>66.029999000000004</v>
      </c>
      <c r="F213">
        <v>3495900</v>
      </c>
      <c r="G213">
        <v>64.316449000000006</v>
      </c>
    </row>
    <row r="214" spans="1:7">
      <c r="A214" s="1">
        <v>42457</v>
      </c>
      <c r="B214">
        <v>65.389999000000003</v>
      </c>
      <c r="C214">
        <v>65.760002</v>
      </c>
      <c r="D214">
        <v>64.879997000000003</v>
      </c>
      <c r="E214">
        <v>65</v>
      </c>
      <c r="F214">
        <v>3282600</v>
      </c>
      <c r="G214">
        <v>63.313178999999998</v>
      </c>
    </row>
    <row r="215" spans="1:7">
      <c r="A215" s="1">
        <v>42453</v>
      </c>
      <c r="B215">
        <v>65.019997000000004</v>
      </c>
      <c r="C215">
        <v>65.400002000000001</v>
      </c>
      <c r="D215">
        <v>64.720000999999996</v>
      </c>
      <c r="E215">
        <v>65.059997999999993</v>
      </c>
      <c r="F215">
        <v>3984900</v>
      </c>
      <c r="G215">
        <v>63.37162</v>
      </c>
    </row>
    <row r="216" spans="1:7">
      <c r="A216" s="1">
        <v>42452</v>
      </c>
      <c r="B216">
        <v>64.639999000000003</v>
      </c>
      <c r="C216">
        <v>65.309997999999993</v>
      </c>
      <c r="D216">
        <v>64.400002000000001</v>
      </c>
      <c r="E216">
        <v>65.080001999999993</v>
      </c>
      <c r="F216">
        <v>3702600</v>
      </c>
      <c r="G216">
        <v>63.391105000000003</v>
      </c>
    </row>
    <row r="217" spans="1:7">
      <c r="A217" s="1">
        <v>42451</v>
      </c>
      <c r="B217">
        <v>65.010002</v>
      </c>
      <c r="C217">
        <v>65.339995999999999</v>
      </c>
      <c r="D217">
        <v>64.569999999999993</v>
      </c>
      <c r="E217">
        <v>64.769997000000004</v>
      </c>
      <c r="F217">
        <v>2772300</v>
      </c>
      <c r="G217">
        <v>63.089145000000002</v>
      </c>
    </row>
    <row r="218" spans="1:7">
      <c r="A218" s="1">
        <v>42450</v>
      </c>
      <c r="B218">
        <v>64.389999000000003</v>
      </c>
      <c r="C218">
        <v>65.029999000000004</v>
      </c>
      <c r="D218">
        <v>64.019997000000004</v>
      </c>
      <c r="E218">
        <v>64.800003000000004</v>
      </c>
      <c r="F218">
        <v>2291300</v>
      </c>
      <c r="G218">
        <v>63.118372999999998</v>
      </c>
    </row>
    <row r="219" spans="1:7">
      <c r="A219" s="1">
        <v>42447</v>
      </c>
      <c r="B219">
        <v>65.639999000000003</v>
      </c>
      <c r="C219">
        <v>65.680000000000007</v>
      </c>
      <c r="D219">
        <v>64.779999000000004</v>
      </c>
      <c r="E219">
        <v>64.790001000000004</v>
      </c>
      <c r="F219">
        <v>5079300</v>
      </c>
      <c r="G219">
        <v>63.108629999999998</v>
      </c>
    </row>
    <row r="220" spans="1:7">
      <c r="A220" s="1">
        <v>42446</v>
      </c>
      <c r="B220">
        <v>65.199996999999996</v>
      </c>
      <c r="C220">
        <v>65.629997000000003</v>
      </c>
      <c r="D220">
        <v>64.849997999999999</v>
      </c>
      <c r="E220">
        <v>65.430000000000007</v>
      </c>
      <c r="F220">
        <v>2374100</v>
      </c>
      <c r="G220">
        <v>63.732021000000003</v>
      </c>
    </row>
    <row r="221" spans="1:7">
      <c r="A221" s="1">
        <v>42445</v>
      </c>
      <c r="B221">
        <v>64.330001999999993</v>
      </c>
      <c r="C221">
        <v>65.25</v>
      </c>
      <c r="D221">
        <v>63.73</v>
      </c>
      <c r="E221">
        <v>65.129997000000003</v>
      </c>
      <c r="F221">
        <v>2908000</v>
      </c>
      <c r="G221">
        <v>63.439802999999998</v>
      </c>
    </row>
    <row r="222" spans="1:7">
      <c r="A222" s="1">
        <v>42444</v>
      </c>
      <c r="B222">
        <v>64.260002</v>
      </c>
      <c r="C222">
        <v>64.699996999999996</v>
      </c>
      <c r="D222">
        <v>63.869999</v>
      </c>
      <c r="E222">
        <v>64.410004000000001</v>
      </c>
      <c r="F222">
        <v>1599200</v>
      </c>
      <c r="G222">
        <v>62.738494000000003</v>
      </c>
    </row>
    <row r="223" spans="1:7">
      <c r="A223" s="1">
        <v>42443</v>
      </c>
      <c r="B223">
        <v>63.889999000000003</v>
      </c>
      <c r="C223">
        <v>64.379997000000003</v>
      </c>
      <c r="D223">
        <v>63.720001000000003</v>
      </c>
      <c r="E223">
        <v>64.220000999999996</v>
      </c>
      <c r="F223">
        <v>1540600</v>
      </c>
      <c r="G223">
        <v>62.553421999999998</v>
      </c>
    </row>
    <row r="224" spans="1:7">
      <c r="A224" s="1">
        <v>42440</v>
      </c>
      <c r="B224">
        <v>64.559997999999993</v>
      </c>
      <c r="C224">
        <v>64.690002000000007</v>
      </c>
      <c r="D224">
        <v>64.089995999999999</v>
      </c>
      <c r="E224">
        <v>64.230002999999996</v>
      </c>
      <c r="F224">
        <v>2094700</v>
      </c>
      <c r="G224">
        <v>62.563164999999998</v>
      </c>
    </row>
    <row r="225" spans="1:7">
      <c r="A225" s="1">
        <v>42439</v>
      </c>
      <c r="B225">
        <v>64.300003000000004</v>
      </c>
      <c r="C225">
        <v>64.440002000000007</v>
      </c>
      <c r="D225">
        <v>63.48</v>
      </c>
      <c r="E225">
        <v>64.129997000000003</v>
      </c>
      <c r="F225">
        <v>1951300</v>
      </c>
      <c r="G225">
        <v>62.465753999999997</v>
      </c>
    </row>
    <row r="226" spans="1:7">
      <c r="A226" s="1">
        <v>42438</v>
      </c>
      <c r="B226">
        <v>63.68</v>
      </c>
      <c r="C226">
        <v>64.629997000000003</v>
      </c>
      <c r="D226">
        <v>63.549999</v>
      </c>
      <c r="E226">
        <v>64.300003000000004</v>
      </c>
      <c r="F226">
        <v>2323700</v>
      </c>
      <c r="G226">
        <v>62.631348000000003</v>
      </c>
    </row>
    <row r="227" spans="1:7">
      <c r="A227" s="1">
        <v>42437</v>
      </c>
      <c r="B227">
        <v>63.240001999999997</v>
      </c>
      <c r="C227">
        <v>63.919998</v>
      </c>
      <c r="D227">
        <v>62.91</v>
      </c>
      <c r="E227">
        <v>63.610000999999997</v>
      </c>
      <c r="F227">
        <v>2701400</v>
      </c>
      <c r="G227">
        <v>61.959251999999999</v>
      </c>
    </row>
    <row r="228" spans="1:7">
      <c r="A228" s="1">
        <v>42436</v>
      </c>
      <c r="B228">
        <v>62.41</v>
      </c>
      <c r="C228">
        <v>63.400002000000001</v>
      </c>
      <c r="D228">
        <v>62.169998</v>
      </c>
      <c r="E228">
        <v>63.240001999999997</v>
      </c>
      <c r="F228">
        <v>2929100</v>
      </c>
      <c r="G228">
        <v>61.598855</v>
      </c>
    </row>
    <row r="229" spans="1:7">
      <c r="A229" s="1">
        <v>42433</v>
      </c>
      <c r="B229">
        <v>61.459999000000003</v>
      </c>
      <c r="C229">
        <v>62.709999000000003</v>
      </c>
      <c r="D229">
        <v>61.02</v>
      </c>
      <c r="E229">
        <v>62.43</v>
      </c>
      <c r="F229">
        <v>3857900</v>
      </c>
      <c r="G229">
        <v>60.809874000000001</v>
      </c>
    </row>
    <row r="230" spans="1:7">
      <c r="A230" s="1">
        <v>42432</v>
      </c>
      <c r="B230">
        <v>61.779998999999997</v>
      </c>
      <c r="C230">
        <v>61.849997999999999</v>
      </c>
      <c r="D230">
        <v>60.66</v>
      </c>
      <c r="E230">
        <v>61.77</v>
      </c>
      <c r="F230">
        <v>3879100</v>
      </c>
      <c r="G230">
        <v>60.167001999999997</v>
      </c>
    </row>
    <row r="231" spans="1:7">
      <c r="A231" s="1">
        <v>42431</v>
      </c>
      <c r="B231">
        <v>61.509998000000003</v>
      </c>
      <c r="C231">
        <v>61.970001000000003</v>
      </c>
      <c r="D231">
        <v>60.150002000000001</v>
      </c>
      <c r="E231">
        <v>61.889999000000003</v>
      </c>
      <c r="F231">
        <v>2801700</v>
      </c>
      <c r="G231">
        <v>60.283887</v>
      </c>
    </row>
    <row r="232" spans="1:7">
      <c r="A232" s="1">
        <v>42430</v>
      </c>
      <c r="B232">
        <v>62.07</v>
      </c>
      <c r="C232">
        <v>62.27</v>
      </c>
      <c r="D232">
        <v>61.25</v>
      </c>
      <c r="E232">
        <v>61.73</v>
      </c>
      <c r="F232">
        <v>2059600</v>
      </c>
      <c r="G232">
        <v>60.128039000000001</v>
      </c>
    </row>
    <row r="233" spans="1:7">
      <c r="A233" s="1">
        <v>42429</v>
      </c>
      <c r="B233">
        <v>61.470001000000003</v>
      </c>
      <c r="C233">
        <v>62.389999000000003</v>
      </c>
      <c r="D233">
        <v>61.439999</v>
      </c>
      <c r="E233">
        <v>61.75</v>
      </c>
      <c r="F233">
        <v>3225100</v>
      </c>
      <c r="G233">
        <v>60.14752</v>
      </c>
    </row>
    <row r="234" spans="1:7">
      <c r="A234" s="1">
        <v>42426</v>
      </c>
      <c r="B234">
        <v>63.279998999999997</v>
      </c>
      <c r="C234">
        <v>63.77</v>
      </c>
      <c r="D234">
        <v>61.419998</v>
      </c>
      <c r="E234">
        <v>61.470001000000003</v>
      </c>
      <c r="F234">
        <v>3320900</v>
      </c>
      <c r="G234">
        <v>59.874788000000002</v>
      </c>
    </row>
    <row r="235" spans="1:7">
      <c r="A235" s="1">
        <v>42425</v>
      </c>
      <c r="B235">
        <v>63.169998</v>
      </c>
      <c r="C235">
        <v>63.900002000000001</v>
      </c>
      <c r="D235">
        <v>63.02</v>
      </c>
      <c r="E235">
        <v>63.889999000000003</v>
      </c>
      <c r="F235">
        <v>1763100</v>
      </c>
      <c r="G235">
        <v>62.231983999999997</v>
      </c>
    </row>
    <row r="236" spans="1:7">
      <c r="A236" s="1">
        <v>42424</v>
      </c>
      <c r="B236">
        <v>62.779998999999997</v>
      </c>
      <c r="C236">
        <v>63.299999</v>
      </c>
      <c r="D236">
        <v>62.400002000000001</v>
      </c>
      <c r="E236">
        <v>63.009998000000003</v>
      </c>
      <c r="F236">
        <v>1800800</v>
      </c>
      <c r="G236">
        <v>61.37482</v>
      </c>
    </row>
    <row r="237" spans="1:7">
      <c r="A237" s="1">
        <v>42423</v>
      </c>
      <c r="B237">
        <v>62.470001000000003</v>
      </c>
      <c r="C237">
        <v>62.939999</v>
      </c>
      <c r="D237">
        <v>62.099997999999999</v>
      </c>
      <c r="E237">
        <v>62.759998000000003</v>
      </c>
      <c r="F237">
        <v>1943800</v>
      </c>
      <c r="G237">
        <v>61.131307999999997</v>
      </c>
    </row>
    <row r="238" spans="1:7">
      <c r="A238" s="1">
        <v>42422</v>
      </c>
      <c r="B238">
        <v>62.009998000000003</v>
      </c>
      <c r="C238">
        <v>62.880001</v>
      </c>
      <c r="D238">
        <v>61.849997999999999</v>
      </c>
      <c r="E238">
        <v>62.849997999999999</v>
      </c>
      <c r="F238">
        <v>2213500</v>
      </c>
      <c r="G238">
        <v>61.218972999999998</v>
      </c>
    </row>
    <row r="239" spans="1:7">
      <c r="A239" s="1">
        <v>42419</v>
      </c>
      <c r="B239">
        <v>62.43</v>
      </c>
      <c r="C239">
        <v>62.450001</v>
      </c>
      <c r="D239">
        <v>61.59</v>
      </c>
      <c r="E239">
        <v>61.91</v>
      </c>
      <c r="F239">
        <v>2445700</v>
      </c>
      <c r="G239">
        <v>60.303367999999999</v>
      </c>
    </row>
    <row r="240" spans="1:7">
      <c r="A240" s="1">
        <v>42418</v>
      </c>
      <c r="B240">
        <v>61.290000999999997</v>
      </c>
      <c r="C240">
        <v>62.779998999999997</v>
      </c>
      <c r="D240">
        <v>60.919998</v>
      </c>
      <c r="E240">
        <v>62.450001</v>
      </c>
      <c r="F240">
        <v>2926700</v>
      </c>
      <c r="G240">
        <v>60.829355</v>
      </c>
    </row>
    <row r="241" spans="1:7">
      <c r="A241" s="1">
        <v>42417</v>
      </c>
      <c r="B241">
        <v>61.119999</v>
      </c>
      <c r="C241">
        <v>61.279998999999997</v>
      </c>
      <c r="D241">
        <v>60.330002</v>
      </c>
      <c r="E241">
        <v>61.099997999999999</v>
      </c>
      <c r="F241">
        <v>3400700</v>
      </c>
      <c r="G241">
        <v>59.514386999999999</v>
      </c>
    </row>
    <row r="242" spans="1:7">
      <c r="A242" s="1">
        <v>42416</v>
      </c>
      <c r="B242">
        <v>60.919998</v>
      </c>
      <c r="C242">
        <v>61.560001</v>
      </c>
      <c r="D242">
        <v>60.5</v>
      </c>
      <c r="E242">
        <v>61.09</v>
      </c>
      <c r="F242">
        <v>3925100</v>
      </c>
      <c r="G242">
        <v>59.504648000000003</v>
      </c>
    </row>
    <row r="243" spans="1:7">
      <c r="A243" s="1">
        <v>42412</v>
      </c>
      <c r="B243">
        <v>61.310001</v>
      </c>
      <c r="C243">
        <v>61.849997999999999</v>
      </c>
      <c r="D243">
        <v>60.41</v>
      </c>
      <c r="E243">
        <v>60.599997999999999</v>
      </c>
      <c r="F243">
        <v>3847300</v>
      </c>
      <c r="G243">
        <v>59.027363000000001</v>
      </c>
    </row>
    <row r="244" spans="1:7">
      <c r="A244" s="1">
        <v>42411</v>
      </c>
      <c r="B244">
        <v>62.529998999999997</v>
      </c>
      <c r="C244">
        <v>63</v>
      </c>
      <c r="D244">
        <v>61.279998999999997</v>
      </c>
      <c r="E244">
        <v>61.310001</v>
      </c>
      <c r="F244">
        <v>3288500</v>
      </c>
      <c r="G244">
        <v>59.718940000000003</v>
      </c>
    </row>
    <row r="245" spans="1:7">
      <c r="A245" s="1">
        <v>42410</v>
      </c>
      <c r="B245">
        <v>62.060001</v>
      </c>
      <c r="C245">
        <v>63.380001</v>
      </c>
      <c r="D245">
        <v>61.549999</v>
      </c>
      <c r="E245">
        <v>62.900002000000001</v>
      </c>
      <c r="F245">
        <v>4180300</v>
      </c>
      <c r="G245">
        <v>61.267677999999997</v>
      </c>
    </row>
    <row r="246" spans="1:7">
      <c r="A246" s="1">
        <v>42409</v>
      </c>
      <c r="B246">
        <v>62.400002000000001</v>
      </c>
      <c r="C246">
        <v>62.93</v>
      </c>
      <c r="D246">
        <v>61.950001</v>
      </c>
      <c r="E246">
        <v>62.369999</v>
      </c>
      <c r="F246">
        <v>3166400</v>
      </c>
      <c r="G246">
        <v>60.751429999999999</v>
      </c>
    </row>
    <row r="247" spans="1:7">
      <c r="A247" s="1">
        <v>42408</v>
      </c>
      <c r="B247">
        <v>62.23</v>
      </c>
      <c r="C247">
        <v>63.049999</v>
      </c>
      <c r="D247">
        <v>61.380001</v>
      </c>
      <c r="E247">
        <v>62.490001999999997</v>
      </c>
      <c r="F247">
        <v>4545200</v>
      </c>
      <c r="G247">
        <v>60.868318000000002</v>
      </c>
    </row>
    <row r="248" spans="1:7">
      <c r="A248" s="1">
        <v>42405</v>
      </c>
      <c r="B248">
        <v>62.169998</v>
      </c>
      <c r="C248">
        <v>63.279998999999997</v>
      </c>
      <c r="D248">
        <v>61.549999</v>
      </c>
      <c r="E248">
        <v>62.84</v>
      </c>
      <c r="F248">
        <v>4123000</v>
      </c>
      <c r="G248">
        <v>60.663764999999998</v>
      </c>
    </row>
    <row r="249" spans="1:7">
      <c r="A249" s="1">
        <v>42404</v>
      </c>
      <c r="B249">
        <v>63.150002000000001</v>
      </c>
      <c r="C249">
        <v>63.34</v>
      </c>
      <c r="D249">
        <v>62.029998999999997</v>
      </c>
      <c r="E249">
        <v>62.290000999999997</v>
      </c>
      <c r="F249">
        <v>4114600</v>
      </c>
      <c r="G249">
        <v>60.132812999999999</v>
      </c>
    </row>
    <row r="250" spans="1:7">
      <c r="A250" s="1">
        <v>42403</v>
      </c>
      <c r="B250">
        <v>62.380001</v>
      </c>
      <c r="C250">
        <v>63.630001</v>
      </c>
      <c r="D250">
        <v>62.18</v>
      </c>
      <c r="E250">
        <v>63.310001</v>
      </c>
      <c r="F250">
        <v>4944000</v>
      </c>
      <c r="G250">
        <v>61.117488999999999</v>
      </c>
    </row>
    <row r="251" spans="1:7">
      <c r="A251" s="1">
        <v>42402</v>
      </c>
      <c r="B251">
        <v>61.66</v>
      </c>
      <c r="C251">
        <v>62.299999</v>
      </c>
      <c r="D251">
        <v>61.5</v>
      </c>
      <c r="E251">
        <v>62</v>
      </c>
      <c r="F251">
        <v>4599000</v>
      </c>
      <c r="G251">
        <v>59.852854999999998</v>
      </c>
    </row>
    <row r="252" spans="1:7">
      <c r="A252" s="1">
        <v>42401</v>
      </c>
      <c r="B252">
        <v>61</v>
      </c>
      <c r="C252">
        <v>62.560001</v>
      </c>
      <c r="D252">
        <v>60.82</v>
      </c>
      <c r="E252">
        <v>61.790000999999997</v>
      </c>
      <c r="F252">
        <v>5033500</v>
      </c>
      <c r="G252">
        <v>59.650128000000002</v>
      </c>
    </row>
    <row r="253" spans="1:7">
      <c r="A253" s="1">
        <v>42398</v>
      </c>
      <c r="B253">
        <v>60</v>
      </c>
      <c r="C253">
        <v>61.080002</v>
      </c>
      <c r="D253">
        <v>59.959999000000003</v>
      </c>
      <c r="E253">
        <v>60.970001000000003</v>
      </c>
      <c r="F253">
        <v>4726900</v>
      </c>
      <c r="G253">
        <v>58.858525999999998</v>
      </c>
    </row>
    <row r="254" spans="1:7">
      <c r="A254" s="1">
        <v>42397</v>
      </c>
      <c r="B254">
        <v>57.130001</v>
      </c>
      <c r="C254">
        <v>59.84</v>
      </c>
      <c r="D254">
        <v>56.75</v>
      </c>
      <c r="E254">
        <v>59.450001</v>
      </c>
      <c r="F254">
        <v>4542500</v>
      </c>
      <c r="G254">
        <v>57.391165999999998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8"/>
  <sheetViews>
    <sheetView workbookViewId="0">
      <selection activeCell="A2" sqref="A2:G25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/>
    </row>
    <row r="2" spans="1:16">
      <c r="A2" s="1">
        <v>42762</v>
      </c>
      <c r="B2">
        <v>62.470001000000003</v>
      </c>
      <c r="C2">
        <v>62.560001</v>
      </c>
      <c r="D2">
        <v>61.759998000000003</v>
      </c>
      <c r="E2">
        <v>62.080002</v>
      </c>
      <c r="F2">
        <v>294500</v>
      </c>
      <c r="G2">
        <v>62.080002</v>
      </c>
      <c r="J2" s="4">
        <f>AVERAGE(G2:G31)</f>
        <v>61.396333266666666</v>
      </c>
      <c r="K2" s="4">
        <f>AVERAGE(G2:G91)</f>
        <v>60.103628977777781</v>
      </c>
      <c r="L2" s="4">
        <f>AVERAGE(G2:G181)</f>
        <v>60.094099544444475</v>
      </c>
      <c r="M2" s="4"/>
      <c r="N2" s="4"/>
      <c r="O2" s="4"/>
      <c r="P2" s="4"/>
    </row>
    <row r="3" spans="1:16">
      <c r="A3" s="1">
        <v>42761</v>
      </c>
      <c r="B3">
        <v>62.360000999999997</v>
      </c>
      <c r="C3">
        <v>62.700001</v>
      </c>
      <c r="D3">
        <v>62.040000999999997</v>
      </c>
      <c r="E3">
        <v>62.360000999999997</v>
      </c>
      <c r="F3">
        <v>220200</v>
      </c>
      <c r="G3">
        <v>62.360000999999997</v>
      </c>
      <c r="I3">
        <v>1.68</v>
      </c>
      <c r="J3" s="5">
        <f>$I3/J2</f>
        <v>2.7363197614801316E-2</v>
      </c>
      <c r="K3" s="5">
        <f>$I3/K2</f>
        <v>2.7951723191642044E-2</v>
      </c>
      <c r="L3" s="5">
        <f>$I3/L2</f>
        <v>2.7956155641495273E-2</v>
      </c>
      <c r="M3" s="4"/>
      <c r="N3" s="4"/>
      <c r="O3" s="4"/>
      <c r="P3" s="4"/>
    </row>
    <row r="4" spans="1:16">
      <c r="A4" s="1">
        <v>42760</v>
      </c>
      <c r="B4">
        <v>62.060001</v>
      </c>
      <c r="C4">
        <v>62.68</v>
      </c>
      <c r="D4">
        <v>61.82</v>
      </c>
      <c r="E4">
        <v>62.150002000000001</v>
      </c>
      <c r="F4">
        <v>290700</v>
      </c>
      <c r="G4">
        <v>62.150002000000001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61.740001999999997</v>
      </c>
      <c r="C5">
        <v>62.240001999999997</v>
      </c>
      <c r="D5">
        <v>61.610000999999997</v>
      </c>
      <c r="E5">
        <v>61.869999</v>
      </c>
      <c r="F5">
        <v>211400</v>
      </c>
      <c r="G5">
        <v>61.869999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61.66</v>
      </c>
      <c r="C6">
        <v>61.950001</v>
      </c>
      <c r="D6">
        <v>61.360000999999997</v>
      </c>
      <c r="E6">
        <v>61.709999000000003</v>
      </c>
      <c r="F6">
        <v>186600</v>
      </c>
      <c r="G6">
        <v>61.709999000000003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61.470001000000003</v>
      </c>
      <c r="C7">
        <v>62.119999</v>
      </c>
      <c r="D7">
        <v>61.310001</v>
      </c>
      <c r="E7">
        <v>61.549999</v>
      </c>
      <c r="F7">
        <v>232700</v>
      </c>
      <c r="G7">
        <v>61.549999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61.700001</v>
      </c>
      <c r="C8">
        <v>62.200001</v>
      </c>
      <c r="D8">
        <v>61.5</v>
      </c>
      <c r="E8">
        <v>61.560001</v>
      </c>
      <c r="F8">
        <v>733300</v>
      </c>
      <c r="G8">
        <v>61.560001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61.790000999999997</v>
      </c>
      <c r="C9">
        <v>62.610000999999997</v>
      </c>
      <c r="D9">
        <v>61.57</v>
      </c>
      <c r="E9">
        <v>62.209999000000003</v>
      </c>
      <c r="F9">
        <v>240100</v>
      </c>
      <c r="G9">
        <v>62.209999000000003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61.34</v>
      </c>
      <c r="C10">
        <v>61.84</v>
      </c>
      <c r="D10">
        <v>61.09</v>
      </c>
      <c r="E10">
        <v>61.73</v>
      </c>
      <c r="F10">
        <v>195800</v>
      </c>
      <c r="G10">
        <v>61.73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60.959999000000003</v>
      </c>
      <c r="C11">
        <v>61.400002000000001</v>
      </c>
      <c r="D11">
        <v>60.57</v>
      </c>
      <c r="E11">
        <v>61.130001</v>
      </c>
      <c r="F11">
        <v>264400</v>
      </c>
      <c r="G11">
        <v>61.130001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61.400002000000001</v>
      </c>
      <c r="C12">
        <v>61.630001</v>
      </c>
      <c r="D12">
        <v>60.5</v>
      </c>
      <c r="E12">
        <v>60.950001</v>
      </c>
      <c r="F12">
        <v>191000</v>
      </c>
      <c r="G12">
        <v>60.95000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61.169998</v>
      </c>
      <c r="C13">
        <v>61.599997999999999</v>
      </c>
      <c r="D13">
        <v>60.990001999999997</v>
      </c>
      <c r="E13">
        <v>61.18</v>
      </c>
      <c r="F13">
        <v>416000</v>
      </c>
      <c r="G13">
        <v>61.18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61.18</v>
      </c>
      <c r="C14">
        <v>61.740001999999997</v>
      </c>
      <c r="D14">
        <v>60.810001</v>
      </c>
      <c r="E14">
        <v>61.029998999999997</v>
      </c>
      <c r="F14">
        <v>489800</v>
      </c>
      <c r="G14">
        <v>61.029998999999997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61.48</v>
      </c>
      <c r="C15">
        <v>61.490001999999997</v>
      </c>
      <c r="D15">
        <v>60.91</v>
      </c>
      <c r="E15">
        <v>61.16</v>
      </c>
      <c r="F15">
        <v>369000</v>
      </c>
      <c r="G15">
        <v>61.16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60.540000999999997</v>
      </c>
      <c r="C16">
        <v>61.470001000000003</v>
      </c>
      <c r="D16">
        <v>60.540000999999997</v>
      </c>
      <c r="E16">
        <v>61.220001000000003</v>
      </c>
      <c r="F16">
        <v>207000</v>
      </c>
      <c r="G16">
        <v>61.220001000000003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60.880001</v>
      </c>
      <c r="C17">
        <v>61.5</v>
      </c>
      <c r="D17">
        <v>60.310001</v>
      </c>
      <c r="E17">
        <v>60.810001</v>
      </c>
      <c r="F17">
        <v>259700</v>
      </c>
      <c r="G17">
        <v>60.810001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60.779998999999997</v>
      </c>
      <c r="C18">
        <v>61.639999000000003</v>
      </c>
      <c r="D18">
        <v>60.139999000000003</v>
      </c>
      <c r="E18">
        <v>60.810001</v>
      </c>
      <c r="F18">
        <v>646200</v>
      </c>
      <c r="G18">
        <v>60.810001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61.5</v>
      </c>
      <c r="C19">
        <v>61.5</v>
      </c>
      <c r="D19">
        <v>60.02</v>
      </c>
      <c r="E19">
        <v>60.52</v>
      </c>
      <c r="F19">
        <v>440800</v>
      </c>
      <c r="G19">
        <v>60.52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61.75</v>
      </c>
      <c r="C20">
        <v>62</v>
      </c>
      <c r="D20">
        <v>61.060001</v>
      </c>
      <c r="E20">
        <v>61.34</v>
      </c>
      <c r="F20">
        <v>238200</v>
      </c>
      <c r="G20">
        <v>61.34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60.970001000000003</v>
      </c>
      <c r="C21">
        <v>62</v>
      </c>
      <c r="D21">
        <v>60.59</v>
      </c>
      <c r="E21">
        <v>61.759998000000003</v>
      </c>
      <c r="F21">
        <v>295700</v>
      </c>
      <c r="G21">
        <v>61.759998000000003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61.619999</v>
      </c>
      <c r="C22">
        <v>61.619999</v>
      </c>
      <c r="D22">
        <v>60.540000999999997</v>
      </c>
      <c r="E22">
        <v>60.619999</v>
      </c>
      <c r="F22">
        <v>273200</v>
      </c>
      <c r="G22">
        <v>60.619999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61.52</v>
      </c>
      <c r="C23">
        <v>61.93</v>
      </c>
      <c r="D23">
        <v>61.209999000000003</v>
      </c>
      <c r="E23">
        <v>61.509998000000003</v>
      </c>
      <c r="F23">
        <v>204000</v>
      </c>
      <c r="G23">
        <v>61.509998000000003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62.200001</v>
      </c>
      <c r="C24">
        <v>62.41</v>
      </c>
      <c r="D24">
        <v>61.509998000000003</v>
      </c>
      <c r="E24">
        <v>61.639999000000003</v>
      </c>
      <c r="F24">
        <v>179900</v>
      </c>
      <c r="G24">
        <v>61.63999900000000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62.099997999999999</v>
      </c>
      <c r="C25">
        <v>62.439999</v>
      </c>
      <c r="D25">
        <v>61.459999000000003</v>
      </c>
      <c r="E25">
        <v>62</v>
      </c>
      <c r="F25">
        <v>252900</v>
      </c>
      <c r="G25">
        <v>62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62.310001</v>
      </c>
      <c r="C26">
        <v>62.830002</v>
      </c>
      <c r="D26">
        <v>62.029998999999997</v>
      </c>
      <c r="E26">
        <v>62.110000999999997</v>
      </c>
      <c r="F26">
        <v>221100</v>
      </c>
      <c r="G26">
        <v>62.110000999999997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62.009998000000003</v>
      </c>
      <c r="C27">
        <v>62.349997999999999</v>
      </c>
      <c r="D27">
        <v>61.610000999999997</v>
      </c>
      <c r="E27">
        <v>62.259998000000003</v>
      </c>
      <c r="F27">
        <v>218500</v>
      </c>
      <c r="G27">
        <v>62.259998000000003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61.139999000000003</v>
      </c>
      <c r="C28">
        <v>62.080002</v>
      </c>
      <c r="D28">
        <v>60.689999</v>
      </c>
      <c r="E28">
        <v>62.07</v>
      </c>
      <c r="F28">
        <v>328200</v>
      </c>
      <c r="G28">
        <v>62.0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59.709999000000003</v>
      </c>
      <c r="C29">
        <v>60.860000999999997</v>
      </c>
      <c r="D29">
        <v>59.709999000000003</v>
      </c>
      <c r="E29">
        <v>60.759998000000003</v>
      </c>
      <c r="F29">
        <v>1243500</v>
      </c>
      <c r="G29">
        <v>60.759998000000003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9.650002000000001</v>
      </c>
      <c r="C30">
        <v>60.790000999999997</v>
      </c>
      <c r="D30">
        <v>59.650002000000001</v>
      </c>
      <c r="E30">
        <v>59.990001999999997</v>
      </c>
      <c r="F30">
        <v>308500</v>
      </c>
      <c r="G30">
        <v>59.990001999999997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61.990001999999997</v>
      </c>
      <c r="C31">
        <v>62.32</v>
      </c>
      <c r="D31">
        <v>59.779998999999997</v>
      </c>
      <c r="E31">
        <v>59.799999</v>
      </c>
      <c r="F31">
        <v>506100</v>
      </c>
      <c r="G31">
        <v>59.799999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61.889999000000003</v>
      </c>
      <c r="C32">
        <v>62.259998000000003</v>
      </c>
      <c r="D32">
        <v>61.330002</v>
      </c>
      <c r="E32">
        <v>61.799999</v>
      </c>
      <c r="F32">
        <v>382000</v>
      </c>
      <c r="G32">
        <v>61.799999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60.41</v>
      </c>
      <c r="C33">
        <v>62</v>
      </c>
      <c r="D33">
        <v>60.41</v>
      </c>
      <c r="E33">
        <v>61.470001000000003</v>
      </c>
      <c r="F33">
        <v>230800</v>
      </c>
      <c r="G33">
        <v>61.470001000000003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9.950001</v>
      </c>
      <c r="C34">
        <v>61.099997999999999</v>
      </c>
      <c r="D34">
        <v>59.950001</v>
      </c>
      <c r="E34">
        <v>61</v>
      </c>
      <c r="F34">
        <v>336800</v>
      </c>
      <c r="G34">
        <v>61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9.34</v>
      </c>
      <c r="C35">
        <v>60.110000999999997</v>
      </c>
      <c r="D35">
        <v>58.529998999999997</v>
      </c>
      <c r="E35">
        <v>60.099997999999999</v>
      </c>
      <c r="F35">
        <v>292800</v>
      </c>
      <c r="G35">
        <v>60.099997999999999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9.5</v>
      </c>
      <c r="C36">
        <v>59.669998</v>
      </c>
      <c r="D36">
        <v>58.720001000000003</v>
      </c>
      <c r="E36">
        <v>59.18</v>
      </c>
      <c r="F36">
        <v>427000</v>
      </c>
      <c r="G36">
        <v>59.18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9.009998000000003</v>
      </c>
      <c r="C37">
        <v>59.189999</v>
      </c>
      <c r="D37">
        <v>58.029998999999997</v>
      </c>
      <c r="E37">
        <v>59.02</v>
      </c>
      <c r="F37">
        <v>402400</v>
      </c>
      <c r="G37">
        <v>59.02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8.389999000000003</v>
      </c>
      <c r="C38">
        <v>58.759998000000003</v>
      </c>
      <c r="D38">
        <v>57.740001999999997</v>
      </c>
      <c r="E38">
        <v>58.759998000000003</v>
      </c>
      <c r="F38">
        <v>362000</v>
      </c>
      <c r="G38">
        <v>58.759998000000003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8.599997999999999</v>
      </c>
      <c r="C39">
        <v>59.040000999999997</v>
      </c>
      <c r="D39">
        <v>57.810001</v>
      </c>
      <c r="E39">
        <v>58.5</v>
      </c>
      <c r="F39">
        <v>256700</v>
      </c>
      <c r="G39">
        <v>58.5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8.330002</v>
      </c>
      <c r="C40">
        <v>59.09</v>
      </c>
      <c r="D40">
        <v>57.580002</v>
      </c>
      <c r="E40">
        <v>58.009998000000003</v>
      </c>
      <c r="F40">
        <v>356500</v>
      </c>
      <c r="G40">
        <v>58.009998000000003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60.049999</v>
      </c>
      <c r="C41">
        <v>60.799999</v>
      </c>
      <c r="D41">
        <v>58.740001999999997</v>
      </c>
      <c r="E41">
        <v>58.75</v>
      </c>
      <c r="F41">
        <v>550800</v>
      </c>
      <c r="G41">
        <v>58.75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60.77</v>
      </c>
      <c r="C42">
        <v>61.619999</v>
      </c>
      <c r="D42">
        <v>60.77</v>
      </c>
      <c r="E42">
        <v>61.080002</v>
      </c>
      <c r="F42">
        <v>314600</v>
      </c>
      <c r="G42">
        <v>61.080002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9.919998</v>
      </c>
      <c r="C43">
        <v>61.099997999999999</v>
      </c>
      <c r="D43">
        <v>59.75</v>
      </c>
      <c r="E43">
        <v>60.950001</v>
      </c>
      <c r="F43">
        <v>323300</v>
      </c>
      <c r="G43">
        <v>60.950001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8.549999</v>
      </c>
      <c r="C44">
        <v>59.790000999999997</v>
      </c>
      <c r="D44">
        <v>58.549999</v>
      </c>
      <c r="E44">
        <v>59.59</v>
      </c>
      <c r="F44">
        <v>151900</v>
      </c>
      <c r="G44">
        <v>59.59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59.52</v>
      </c>
      <c r="C45">
        <v>60.389999000000003</v>
      </c>
      <c r="D45">
        <v>57.419998</v>
      </c>
      <c r="E45">
        <v>58.380001</v>
      </c>
      <c r="F45">
        <v>840400</v>
      </c>
      <c r="G45">
        <v>58.380001</v>
      </c>
      <c r="M45" s="4"/>
      <c r="N45" s="4"/>
      <c r="O45" s="4"/>
      <c r="P45" s="4"/>
    </row>
    <row r="46" spans="1:16">
      <c r="A46" s="1">
        <v>42696</v>
      </c>
      <c r="B46">
        <v>59.77</v>
      </c>
      <c r="C46">
        <v>60.869999</v>
      </c>
      <c r="D46">
        <v>59.560001</v>
      </c>
      <c r="E46">
        <v>60.5</v>
      </c>
      <c r="F46">
        <v>391400</v>
      </c>
      <c r="G46">
        <v>60.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8.889999000000003</v>
      </c>
      <c r="C47">
        <v>59.82</v>
      </c>
      <c r="D47">
        <v>58.599997999999999</v>
      </c>
      <c r="E47">
        <v>59.599997999999999</v>
      </c>
      <c r="F47">
        <v>226200</v>
      </c>
      <c r="G47">
        <v>59.599997999999999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8.290000999999997</v>
      </c>
      <c r="C48">
        <v>59.060001</v>
      </c>
      <c r="D48">
        <v>58.259998000000003</v>
      </c>
      <c r="E48">
        <v>58.73</v>
      </c>
      <c r="F48">
        <v>256100</v>
      </c>
      <c r="G48">
        <v>58.73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8.209999000000003</v>
      </c>
      <c r="C49">
        <v>58.700001</v>
      </c>
      <c r="D49">
        <v>58.060001</v>
      </c>
      <c r="E49">
        <v>58.290000999999997</v>
      </c>
      <c r="F49">
        <v>283600</v>
      </c>
      <c r="G49">
        <v>58.290000999999997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8.68</v>
      </c>
      <c r="C50">
        <v>59.380001</v>
      </c>
      <c r="D50">
        <v>57.650002000000001</v>
      </c>
      <c r="E50">
        <v>58.209999000000003</v>
      </c>
      <c r="F50">
        <v>243100</v>
      </c>
      <c r="G50">
        <v>58.209999000000003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8.220001000000003</v>
      </c>
      <c r="C51">
        <v>59.150002000000001</v>
      </c>
      <c r="D51">
        <v>58.209999000000003</v>
      </c>
      <c r="E51">
        <v>58.68</v>
      </c>
      <c r="F51">
        <v>288600</v>
      </c>
      <c r="G51">
        <v>58.68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7.540000999999997</v>
      </c>
      <c r="C52">
        <v>58.57</v>
      </c>
      <c r="D52">
        <v>57.380001</v>
      </c>
      <c r="E52">
        <v>58.380001</v>
      </c>
      <c r="F52">
        <v>432500</v>
      </c>
      <c r="G52">
        <v>57.960002000000003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6.919998</v>
      </c>
      <c r="C53">
        <v>58.650002000000001</v>
      </c>
      <c r="D53">
        <v>56.75</v>
      </c>
      <c r="E53">
        <v>58.009998000000003</v>
      </c>
      <c r="F53">
        <v>448100</v>
      </c>
      <c r="G53">
        <v>57.592661999999997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8.5</v>
      </c>
      <c r="C54">
        <v>59</v>
      </c>
      <c r="D54">
        <v>54.759998000000003</v>
      </c>
      <c r="E54">
        <v>56.82</v>
      </c>
      <c r="F54">
        <v>1097400</v>
      </c>
      <c r="G54">
        <v>56.411223999999997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9.939999</v>
      </c>
      <c r="C55">
        <v>60.450001</v>
      </c>
      <c r="D55">
        <v>58.669998</v>
      </c>
      <c r="E55">
        <v>58.740001999999997</v>
      </c>
      <c r="F55">
        <v>872200</v>
      </c>
      <c r="G55">
        <v>58.317413000000002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61.119999</v>
      </c>
      <c r="C56">
        <v>61.849997999999999</v>
      </c>
      <c r="D56">
        <v>61.02</v>
      </c>
      <c r="E56">
        <v>61.09</v>
      </c>
      <c r="F56">
        <v>419900</v>
      </c>
      <c r="G56">
        <v>60.650505000000003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60.700001</v>
      </c>
      <c r="C57">
        <v>61.290000999999997</v>
      </c>
      <c r="D57">
        <v>60.02</v>
      </c>
      <c r="E57">
        <v>61.240001999999997</v>
      </c>
      <c r="F57">
        <v>387800</v>
      </c>
      <c r="G57">
        <v>60.799427999999999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60.990001999999997</v>
      </c>
      <c r="C58">
        <v>61.5</v>
      </c>
      <c r="D58">
        <v>60.259998000000003</v>
      </c>
      <c r="E58">
        <v>60.259998000000003</v>
      </c>
      <c r="F58">
        <v>243700</v>
      </c>
      <c r="G58">
        <v>59.826475000000002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9.290000999999997</v>
      </c>
      <c r="C59">
        <v>61.23</v>
      </c>
      <c r="D59">
        <v>57.25</v>
      </c>
      <c r="E59">
        <v>60.599997999999999</v>
      </c>
      <c r="F59">
        <v>422600</v>
      </c>
      <c r="G59">
        <v>60.164028999999999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60.41</v>
      </c>
      <c r="C60">
        <v>60.43</v>
      </c>
      <c r="D60">
        <v>59.43</v>
      </c>
      <c r="E60">
        <v>60.150002000000001</v>
      </c>
      <c r="F60">
        <v>274600</v>
      </c>
      <c r="G60">
        <v>59.717269000000002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61.700001</v>
      </c>
      <c r="C61">
        <v>61.900002000000001</v>
      </c>
      <c r="D61">
        <v>60.369999</v>
      </c>
      <c r="E61">
        <v>60.549999</v>
      </c>
      <c r="F61">
        <v>326600</v>
      </c>
      <c r="G61">
        <v>60.114389000000003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60.900002000000001</v>
      </c>
      <c r="C62">
        <v>62.07</v>
      </c>
      <c r="D62">
        <v>60.669998</v>
      </c>
      <c r="E62">
        <v>61.849997999999999</v>
      </c>
      <c r="F62">
        <v>475600</v>
      </c>
      <c r="G62">
        <v>61.405036000000003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60.310001</v>
      </c>
      <c r="C63">
        <v>61.27</v>
      </c>
      <c r="D63">
        <v>60.310001</v>
      </c>
      <c r="E63">
        <v>60.630001</v>
      </c>
      <c r="F63">
        <v>277300</v>
      </c>
      <c r="G63">
        <v>60.193815000000001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60.080002</v>
      </c>
      <c r="C64">
        <v>60.639999000000003</v>
      </c>
      <c r="D64">
        <v>60.02</v>
      </c>
      <c r="E64">
        <v>60.419998</v>
      </c>
      <c r="F64">
        <v>287900</v>
      </c>
      <c r="G64">
        <v>59.985323000000001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60.029998999999997</v>
      </c>
      <c r="C65">
        <v>60.580002</v>
      </c>
      <c r="D65">
        <v>59.830002</v>
      </c>
      <c r="E65">
        <v>60.470001000000003</v>
      </c>
      <c r="F65">
        <v>204400</v>
      </c>
      <c r="G65">
        <v>60.034967000000002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59.57</v>
      </c>
      <c r="C66">
        <v>60.240001999999997</v>
      </c>
      <c r="D66">
        <v>59.509998000000003</v>
      </c>
      <c r="E66">
        <v>60.240001999999997</v>
      </c>
      <c r="F66">
        <v>216600</v>
      </c>
      <c r="G66">
        <v>59.806621999999997</v>
      </c>
      <c r="M66" s="4"/>
      <c r="N66" s="4"/>
      <c r="O66" s="4"/>
      <c r="P66" s="4"/>
    </row>
    <row r="67" spans="1:16">
      <c r="A67" s="1">
        <v>42667</v>
      </c>
      <c r="B67">
        <v>60.490001999999997</v>
      </c>
      <c r="C67">
        <v>60.709999000000003</v>
      </c>
      <c r="D67">
        <v>59.32</v>
      </c>
      <c r="E67">
        <v>59.700001</v>
      </c>
      <c r="F67">
        <v>141800</v>
      </c>
      <c r="G67">
        <v>59.270505999999997</v>
      </c>
      <c r="M67" s="4"/>
      <c r="N67" s="4"/>
      <c r="O67" s="4"/>
      <c r="P67" s="4"/>
    </row>
    <row r="68" spans="1:16">
      <c r="A68" s="1">
        <v>42664</v>
      </c>
      <c r="B68">
        <v>59.32</v>
      </c>
      <c r="C68">
        <v>59.610000999999997</v>
      </c>
      <c r="D68">
        <v>58.919998</v>
      </c>
      <c r="E68">
        <v>59.220001000000003</v>
      </c>
      <c r="F68">
        <v>171900</v>
      </c>
      <c r="G68">
        <v>58.793959000000001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59.560001</v>
      </c>
      <c r="C69">
        <v>59.889999000000003</v>
      </c>
      <c r="D69">
        <v>59.27</v>
      </c>
      <c r="E69">
        <v>59.700001</v>
      </c>
      <c r="F69">
        <v>230800</v>
      </c>
      <c r="G69">
        <v>59.270505999999997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58.939999</v>
      </c>
      <c r="C70">
        <v>59.790000999999997</v>
      </c>
      <c r="D70">
        <v>58.490001999999997</v>
      </c>
      <c r="E70">
        <v>59.540000999999997</v>
      </c>
      <c r="F70">
        <v>228600</v>
      </c>
      <c r="G70">
        <v>59.111657000000001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59.099997999999999</v>
      </c>
      <c r="C71">
        <v>59.150002000000001</v>
      </c>
      <c r="D71">
        <v>58.220001000000003</v>
      </c>
      <c r="E71">
        <v>58.91</v>
      </c>
      <c r="F71">
        <v>353600</v>
      </c>
      <c r="G71">
        <v>58.486187999999999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58.669998</v>
      </c>
      <c r="C72">
        <v>59.02</v>
      </c>
      <c r="D72">
        <v>58.470001000000003</v>
      </c>
      <c r="E72">
        <v>58.700001</v>
      </c>
      <c r="F72">
        <v>298600</v>
      </c>
      <c r="G72">
        <v>58.277700000000003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58.549999</v>
      </c>
      <c r="C73">
        <v>59.23</v>
      </c>
      <c r="D73">
        <v>58.290000999999997</v>
      </c>
      <c r="E73">
        <v>58.52</v>
      </c>
      <c r="F73">
        <v>175600</v>
      </c>
      <c r="G73">
        <v>58.09899500000000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57.849997999999999</v>
      </c>
      <c r="C74">
        <v>59.139999000000003</v>
      </c>
      <c r="D74">
        <v>57.759998000000003</v>
      </c>
      <c r="E74">
        <v>58.740001999999997</v>
      </c>
      <c r="F74">
        <v>219500</v>
      </c>
      <c r="G74">
        <v>58.317413000000002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56.540000999999997</v>
      </c>
      <c r="C75">
        <v>57.91</v>
      </c>
      <c r="D75">
        <v>56.540000999999997</v>
      </c>
      <c r="E75">
        <v>57.849997999999999</v>
      </c>
      <c r="F75">
        <v>310700</v>
      </c>
      <c r="G75">
        <v>57.433813000000001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57.549999</v>
      </c>
      <c r="C76">
        <v>57.560001</v>
      </c>
      <c r="D76">
        <v>56.529998999999997</v>
      </c>
      <c r="E76">
        <v>56.610000999999997</v>
      </c>
      <c r="F76">
        <v>381500</v>
      </c>
      <c r="G76">
        <v>56.202736000000002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56.689999</v>
      </c>
      <c r="C77">
        <v>57.610000999999997</v>
      </c>
      <c r="D77">
        <v>56.689999</v>
      </c>
      <c r="E77">
        <v>57.549999</v>
      </c>
      <c r="F77">
        <v>218300</v>
      </c>
      <c r="G77">
        <v>57.135972000000002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57.93</v>
      </c>
      <c r="C78">
        <v>58.110000999999997</v>
      </c>
      <c r="D78">
        <v>56.66</v>
      </c>
      <c r="E78">
        <v>56.66</v>
      </c>
      <c r="F78">
        <v>265400</v>
      </c>
      <c r="G78">
        <v>56.252375000000001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57.139999000000003</v>
      </c>
      <c r="C79">
        <v>57.84</v>
      </c>
      <c r="D79">
        <v>56.619999</v>
      </c>
      <c r="E79">
        <v>57.41</v>
      </c>
      <c r="F79">
        <v>356300</v>
      </c>
      <c r="G79">
        <v>56.996980000000001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57.919998</v>
      </c>
      <c r="C80">
        <v>58.240001999999997</v>
      </c>
      <c r="D80">
        <v>56.990001999999997</v>
      </c>
      <c r="E80">
        <v>57.509998000000003</v>
      </c>
      <c r="F80">
        <v>494700</v>
      </c>
      <c r="G80">
        <v>57.096259000000003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60.02</v>
      </c>
      <c r="C81">
        <v>60.02</v>
      </c>
      <c r="D81">
        <v>57.34</v>
      </c>
      <c r="E81">
        <v>57.650002000000001</v>
      </c>
      <c r="F81">
        <v>804600</v>
      </c>
      <c r="G81">
        <v>57.235255000000002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61.040000999999997</v>
      </c>
      <c r="C82">
        <v>61.25</v>
      </c>
      <c r="D82">
        <v>59.799999</v>
      </c>
      <c r="E82">
        <v>60.07</v>
      </c>
      <c r="F82">
        <v>379300</v>
      </c>
      <c r="G82">
        <v>59.637842999999997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1.900002000000001</v>
      </c>
      <c r="C83">
        <v>62.16</v>
      </c>
      <c r="D83">
        <v>60.959999000000003</v>
      </c>
      <c r="E83">
        <v>61.220001000000003</v>
      </c>
      <c r="F83">
        <v>349300</v>
      </c>
      <c r="G83">
        <v>60.779570999999997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2.41</v>
      </c>
      <c r="C84">
        <v>62.57</v>
      </c>
      <c r="D84">
        <v>61.389999000000003</v>
      </c>
      <c r="E84">
        <v>61.75</v>
      </c>
      <c r="F84">
        <v>369700</v>
      </c>
      <c r="G84">
        <v>61.305757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3.369999</v>
      </c>
      <c r="C85">
        <v>63.560001</v>
      </c>
      <c r="D85">
        <v>62.450001</v>
      </c>
      <c r="E85">
        <v>62.68</v>
      </c>
      <c r="F85">
        <v>330400</v>
      </c>
      <c r="G85">
        <v>62.229067000000001</v>
      </c>
      <c r="M85" s="6"/>
      <c r="N85" s="6"/>
      <c r="O85" s="6"/>
      <c r="P85" s="5"/>
    </row>
    <row r="86" spans="1:16">
      <c r="A86" s="1">
        <v>42640</v>
      </c>
      <c r="B86">
        <v>63.630001</v>
      </c>
      <c r="C86">
        <v>63.790000999999997</v>
      </c>
      <c r="D86">
        <v>63.209999000000003</v>
      </c>
      <c r="E86">
        <v>63.41</v>
      </c>
      <c r="F86">
        <v>522500</v>
      </c>
      <c r="G86">
        <v>62.953814000000001</v>
      </c>
      <c r="M86" s="7"/>
      <c r="N86" s="7"/>
      <c r="O86" s="7"/>
      <c r="P86" s="5"/>
    </row>
    <row r="87" spans="1:16">
      <c r="A87" s="1">
        <v>42639</v>
      </c>
      <c r="B87">
        <v>62.990001999999997</v>
      </c>
      <c r="C87">
        <v>63.759998000000003</v>
      </c>
      <c r="D87">
        <v>62.439999</v>
      </c>
      <c r="E87">
        <v>63.43</v>
      </c>
      <c r="F87">
        <v>964100</v>
      </c>
      <c r="G87">
        <v>62.973671000000003</v>
      </c>
      <c r="J87" s="4"/>
      <c r="K87" s="4"/>
      <c r="L87" s="4"/>
      <c r="M87" s="7"/>
      <c r="N87" s="7"/>
      <c r="O87" s="7"/>
      <c r="P87" s="5"/>
    </row>
    <row r="88" spans="1:16">
      <c r="A88" s="1">
        <v>42636</v>
      </c>
      <c r="B88">
        <v>62.59</v>
      </c>
      <c r="C88">
        <v>63.209999000000003</v>
      </c>
      <c r="D88">
        <v>62.299999</v>
      </c>
      <c r="E88">
        <v>63.02</v>
      </c>
      <c r="F88">
        <v>442400</v>
      </c>
      <c r="G88">
        <v>62.566620999999998</v>
      </c>
      <c r="J88" s="4"/>
      <c r="K88" s="4"/>
      <c r="L88" s="4"/>
      <c r="M88" s="7"/>
      <c r="N88" s="7"/>
      <c r="O88" s="7"/>
      <c r="P88" s="5"/>
    </row>
    <row r="89" spans="1:16">
      <c r="A89" s="1">
        <v>42635</v>
      </c>
      <c r="B89">
        <v>62.07</v>
      </c>
      <c r="C89">
        <v>62.959999000000003</v>
      </c>
      <c r="D89">
        <v>61.889999000000003</v>
      </c>
      <c r="E89">
        <v>62.91</v>
      </c>
      <c r="F89">
        <v>414800</v>
      </c>
      <c r="G89">
        <v>62.457411</v>
      </c>
      <c r="J89" s="4"/>
      <c r="K89" s="4"/>
      <c r="L89" s="4"/>
      <c r="M89" s="7"/>
      <c r="N89" s="7"/>
      <c r="O89" s="7"/>
      <c r="P89" s="5"/>
    </row>
    <row r="90" spans="1:16">
      <c r="A90" s="1">
        <v>42634</v>
      </c>
      <c r="B90">
        <v>60.200001</v>
      </c>
      <c r="C90">
        <v>61.639999000000003</v>
      </c>
      <c r="D90">
        <v>60.200001</v>
      </c>
      <c r="E90">
        <v>61.630001</v>
      </c>
      <c r="F90">
        <v>363700</v>
      </c>
      <c r="G90">
        <v>61.186621000000002</v>
      </c>
      <c r="J90" s="4"/>
      <c r="K90" s="4"/>
      <c r="L90" s="4"/>
      <c r="M90" s="7"/>
      <c r="N90" s="22"/>
      <c r="O90" s="7"/>
      <c r="P90" s="5"/>
    </row>
    <row r="91" spans="1:16">
      <c r="A91" s="1">
        <v>42633</v>
      </c>
      <c r="B91">
        <v>60.009998000000003</v>
      </c>
      <c r="C91">
        <v>60.720001000000003</v>
      </c>
      <c r="D91">
        <v>59.889999000000003</v>
      </c>
      <c r="E91">
        <v>60.220001000000003</v>
      </c>
      <c r="F91">
        <v>478300</v>
      </c>
      <c r="G91">
        <v>59.786765000000003</v>
      </c>
    </row>
    <row r="92" spans="1:16">
      <c r="A92" s="1">
        <v>42632</v>
      </c>
      <c r="B92">
        <v>59.200001</v>
      </c>
      <c r="C92">
        <v>59.869999</v>
      </c>
      <c r="D92">
        <v>59.139999000000003</v>
      </c>
      <c r="E92">
        <v>59.77</v>
      </c>
      <c r="F92">
        <v>227500</v>
      </c>
      <c r="G92">
        <v>59.340001999999998</v>
      </c>
      <c r="J92" s="2"/>
      <c r="M92" s="3"/>
    </row>
    <row r="93" spans="1:16">
      <c r="A93" s="1">
        <v>42629</v>
      </c>
      <c r="B93">
        <v>58.369999</v>
      </c>
      <c r="C93">
        <v>59.07</v>
      </c>
      <c r="D93">
        <v>57.82</v>
      </c>
      <c r="E93">
        <v>59</v>
      </c>
      <c r="F93">
        <v>625300</v>
      </c>
      <c r="G93">
        <v>58.575541000000001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8.52</v>
      </c>
      <c r="C94">
        <v>58.689999</v>
      </c>
      <c r="D94">
        <v>57.860000999999997</v>
      </c>
      <c r="E94">
        <v>58.349997999999999</v>
      </c>
      <c r="F94">
        <v>307300</v>
      </c>
      <c r="G94">
        <v>57.930216000000001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8.25</v>
      </c>
      <c r="C95">
        <v>58.689999</v>
      </c>
      <c r="D95">
        <v>57.509998000000003</v>
      </c>
      <c r="E95">
        <v>58.599997999999999</v>
      </c>
      <c r="F95">
        <v>419600</v>
      </c>
      <c r="G95">
        <v>58.178417000000003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8.73</v>
      </c>
      <c r="C96">
        <v>58.73</v>
      </c>
      <c r="D96">
        <v>57.57</v>
      </c>
      <c r="E96">
        <v>57.939999</v>
      </c>
      <c r="F96">
        <v>259900</v>
      </c>
      <c r="G96">
        <v>57.523164999999999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7.68</v>
      </c>
      <c r="C97">
        <v>58.950001</v>
      </c>
      <c r="D97">
        <v>57.68</v>
      </c>
      <c r="E97">
        <v>58.93</v>
      </c>
      <c r="F97">
        <v>227900</v>
      </c>
      <c r="G97">
        <v>58.506045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60.740001999999997</v>
      </c>
      <c r="C98">
        <v>60.82</v>
      </c>
      <c r="D98">
        <v>57.689999</v>
      </c>
      <c r="E98">
        <v>57.700001</v>
      </c>
      <c r="F98">
        <v>376300</v>
      </c>
      <c r="G98">
        <v>57.284894000000001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0.459999000000003</v>
      </c>
      <c r="C99">
        <v>61.34</v>
      </c>
      <c r="D99">
        <v>59.880001</v>
      </c>
      <c r="E99">
        <v>61.32</v>
      </c>
      <c r="F99">
        <v>261600</v>
      </c>
      <c r="G99">
        <v>60.87885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0.189999</v>
      </c>
      <c r="C100">
        <v>60.900002000000001</v>
      </c>
      <c r="D100">
        <v>59.560001</v>
      </c>
      <c r="E100">
        <v>60.5</v>
      </c>
      <c r="F100">
        <v>325400</v>
      </c>
      <c r="G100">
        <v>60.064749999999997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9.700001</v>
      </c>
      <c r="C101">
        <v>60.009998000000003</v>
      </c>
      <c r="D101">
        <v>59.380001</v>
      </c>
      <c r="E101">
        <v>60.009998000000003</v>
      </c>
      <c r="F101">
        <v>255500</v>
      </c>
      <c r="G101">
        <v>59.578273000000003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8.880001</v>
      </c>
      <c r="C102">
        <v>59.349997999999999</v>
      </c>
      <c r="D102">
        <v>58.650002000000001</v>
      </c>
      <c r="E102">
        <v>59.349997999999999</v>
      </c>
      <c r="F102">
        <v>226100</v>
      </c>
      <c r="G102">
        <v>58.923020999999999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8.619999</v>
      </c>
      <c r="C103">
        <v>58.619999</v>
      </c>
      <c r="D103">
        <v>57.810001</v>
      </c>
      <c r="E103">
        <v>58.41</v>
      </c>
      <c r="F103">
        <v>285900</v>
      </c>
      <c r="G103">
        <v>57.989784999999998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8.310001</v>
      </c>
      <c r="C104">
        <v>58.619999</v>
      </c>
      <c r="D104">
        <v>58.110000999999997</v>
      </c>
      <c r="E104">
        <v>58.509998000000003</v>
      </c>
      <c r="F104">
        <v>222800</v>
      </c>
      <c r="G104">
        <v>58.089064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59.040000999999997</v>
      </c>
      <c r="C105">
        <v>59.299999</v>
      </c>
      <c r="D105">
        <v>58.23</v>
      </c>
      <c r="E105">
        <v>58.490001999999997</v>
      </c>
      <c r="F105">
        <v>212500</v>
      </c>
      <c r="G105">
        <v>58.069212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8.68</v>
      </c>
      <c r="C106">
        <v>59.23</v>
      </c>
      <c r="D106">
        <v>58.68</v>
      </c>
      <c r="E106">
        <v>59.02</v>
      </c>
      <c r="F106">
        <v>253100</v>
      </c>
      <c r="G106">
        <v>58.595398000000003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59.759998000000003</v>
      </c>
      <c r="C107">
        <v>60.25</v>
      </c>
      <c r="D107">
        <v>58.5</v>
      </c>
      <c r="E107">
        <v>58.540000999999997</v>
      </c>
      <c r="F107">
        <v>209200</v>
      </c>
      <c r="G107">
        <v>58.118850999999999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59.66</v>
      </c>
      <c r="C108">
        <v>59.810001</v>
      </c>
      <c r="D108">
        <v>59.25</v>
      </c>
      <c r="E108">
        <v>59.68</v>
      </c>
      <c r="F108">
        <v>224400</v>
      </c>
      <c r="G108">
        <v>59.250649000000003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59.84</v>
      </c>
      <c r="C109">
        <v>60.09</v>
      </c>
      <c r="D109">
        <v>59.330002</v>
      </c>
      <c r="E109">
        <v>59.650002000000001</v>
      </c>
      <c r="F109">
        <v>312000</v>
      </c>
      <c r="G109">
        <v>59.220866000000001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59.189999</v>
      </c>
      <c r="C110">
        <v>60.25</v>
      </c>
      <c r="D110">
        <v>59.040000999999997</v>
      </c>
      <c r="E110">
        <v>59.939999</v>
      </c>
      <c r="F110">
        <v>752400</v>
      </c>
      <c r="G110">
        <v>59.508777000000002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58.549999</v>
      </c>
      <c r="C111">
        <v>59.07</v>
      </c>
      <c r="D111">
        <v>58.450001</v>
      </c>
      <c r="E111">
        <v>58.900002000000001</v>
      </c>
      <c r="F111">
        <v>225400</v>
      </c>
      <c r="G111">
        <v>58.476261999999998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59.009998000000003</v>
      </c>
      <c r="C112">
        <v>59.369999</v>
      </c>
      <c r="D112">
        <v>58.439999</v>
      </c>
      <c r="E112">
        <v>58.540000999999997</v>
      </c>
      <c r="F112">
        <v>403900</v>
      </c>
      <c r="G112">
        <v>58.118850999999999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58.389999000000003</v>
      </c>
      <c r="C113">
        <v>59.389999000000003</v>
      </c>
      <c r="D113">
        <v>58.18</v>
      </c>
      <c r="E113">
        <v>59.189999</v>
      </c>
      <c r="F113">
        <v>351000</v>
      </c>
      <c r="G113">
        <v>58.764173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57.48</v>
      </c>
      <c r="C114">
        <v>58.32</v>
      </c>
      <c r="D114">
        <v>56.860000999999997</v>
      </c>
      <c r="E114">
        <v>58.200001</v>
      </c>
      <c r="F114">
        <v>474100</v>
      </c>
      <c r="G114">
        <v>57.781297000000002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58.360000999999997</v>
      </c>
      <c r="C115">
        <v>58.610000999999997</v>
      </c>
      <c r="D115">
        <v>57.919998</v>
      </c>
      <c r="E115">
        <v>57.93</v>
      </c>
      <c r="F115">
        <v>375400</v>
      </c>
      <c r="G115">
        <v>57.513238999999999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59.41</v>
      </c>
      <c r="C116">
        <v>59.700001</v>
      </c>
      <c r="D116">
        <v>58.790000999999997</v>
      </c>
      <c r="E116">
        <v>58.869999</v>
      </c>
      <c r="F116">
        <v>726100</v>
      </c>
      <c r="G116">
        <v>58.029496000000002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59.619999</v>
      </c>
      <c r="C117">
        <v>59.950001</v>
      </c>
      <c r="D117">
        <v>59.23</v>
      </c>
      <c r="E117">
        <v>59.360000999999997</v>
      </c>
      <c r="F117">
        <v>445600</v>
      </c>
      <c r="G117">
        <v>58.512501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58.959999000000003</v>
      </c>
      <c r="C118">
        <v>59.34</v>
      </c>
      <c r="D118">
        <v>58.779998999999997</v>
      </c>
      <c r="E118">
        <v>59.330002</v>
      </c>
      <c r="F118">
        <v>382700</v>
      </c>
      <c r="G118">
        <v>58.482931000000001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59.009998000000003</v>
      </c>
      <c r="C119">
        <v>59.080002</v>
      </c>
      <c r="D119">
        <v>58.549999</v>
      </c>
      <c r="E119">
        <v>59</v>
      </c>
      <c r="F119">
        <v>241000</v>
      </c>
      <c r="G119">
        <v>58.15764099999999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59.5</v>
      </c>
      <c r="C120">
        <v>59.5</v>
      </c>
      <c r="D120">
        <v>58.799999</v>
      </c>
      <c r="E120">
        <v>58.799999</v>
      </c>
      <c r="F120">
        <v>414900</v>
      </c>
      <c r="G120">
        <v>57.960495000000002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0.790000999999997</v>
      </c>
      <c r="C121">
        <v>61</v>
      </c>
      <c r="D121">
        <v>59.200001</v>
      </c>
      <c r="E121">
        <v>59.459999000000003</v>
      </c>
      <c r="F121">
        <v>802700</v>
      </c>
      <c r="G121">
        <v>58.611072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1.490001999999997</v>
      </c>
      <c r="C122">
        <v>61.889999000000003</v>
      </c>
      <c r="D122">
        <v>60.849997999999999</v>
      </c>
      <c r="E122">
        <v>61.02</v>
      </c>
      <c r="F122">
        <v>545100</v>
      </c>
      <c r="G122">
        <v>60.148800999999999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2.169998</v>
      </c>
      <c r="C123">
        <v>62.639999000000003</v>
      </c>
      <c r="D123">
        <v>60.720001000000003</v>
      </c>
      <c r="E123">
        <v>61.349997999999999</v>
      </c>
      <c r="F123">
        <v>639000</v>
      </c>
      <c r="G123">
        <v>60.474086999999997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3.029998999999997</v>
      </c>
      <c r="C124">
        <v>63.150002000000001</v>
      </c>
      <c r="D124">
        <v>62.330002</v>
      </c>
      <c r="E124">
        <v>63.060001</v>
      </c>
      <c r="F124">
        <v>490400</v>
      </c>
      <c r="G124">
        <v>62.159675999999997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3.32</v>
      </c>
      <c r="C125">
        <v>63.41</v>
      </c>
      <c r="D125">
        <v>62.630001</v>
      </c>
      <c r="E125">
        <v>63.09</v>
      </c>
      <c r="F125">
        <v>246200</v>
      </c>
      <c r="G125">
        <v>62.189247000000002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3.060001</v>
      </c>
      <c r="C126">
        <v>63.869999</v>
      </c>
      <c r="D126">
        <v>62.59</v>
      </c>
      <c r="E126">
        <v>63.529998999999997</v>
      </c>
      <c r="F126">
        <v>242000</v>
      </c>
      <c r="G126">
        <v>62.622962999999999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3.110000999999997</v>
      </c>
      <c r="C127">
        <v>63.689999</v>
      </c>
      <c r="D127">
        <v>62.990001999999997</v>
      </c>
      <c r="E127">
        <v>63.049999</v>
      </c>
      <c r="F127">
        <v>522700</v>
      </c>
      <c r="G127">
        <v>62.149816999999999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2.540000999999997</v>
      </c>
      <c r="C128">
        <v>63.43</v>
      </c>
      <c r="D128">
        <v>62.290000999999997</v>
      </c>
      <c r="E128">
        <v>63.259998000000003</v>
      </c>
      <c r="F128">
        <v>400700</v>
      </c>
      <c r="G128">
        <v>62.35681799999999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3.220001000000003</v>
      </c>
      <c r="C129">
        <v>63.240001999999997</v>
      </c>
      <c r="D129">
        <v>61.919998</v>
      </c>
      <c r="E129">
        <v>62.529998999999997</v>
      </c>
      <c r="F129">
        <v>473300</v>
      </c>
      <c r="G129">
        <v>61.637241000000003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3.130001</v>
      </c>
      <c r="C130">
        <v>63.450001</v>
      </c>
      <c r="D130">
        <v>62.650002000000001</v>
      </c>
      <c r="E130">
        <v>63</v>
      </c>
      <c r="F130">
        <v>517400</v>
      </c>
      <c r="G130">
        <v>62.100530999999997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2.919998</v>
      </c>
      <c r="C131">
        <v>63.080002</v>
      </c>
      <c r="D131">
        <v>62.380001</v>
      </c>
      <c r="E131">
        <v>62.889999000000003</v>
      </c>
      <c r="F131">
        <v>312800</v>
      </c>
      <c r="G131">
        <v>61.992100999999998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1.889999000000003</v>
      </c>
      <c r="C132">
        <v>63.060001</v>
      </c>
      <c r="D132">
        <v>61.66</v>
      </c>
      <c r="E132">
        <v>63</v>
      </c>
      <c r="F132">
        <v>282000</v>
      </c>
      <c r="G132">
        <v>62.100530999999997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2.02</v>
      </c>
      <c r="C133">
        <v>62.099997999999999</v>
      </c>
      <c r="D133">
        <v>61.52</v>
      </c>
      <c r="E133">
        <v>61.889999000000003</v>
      </c>
      <c r="F133">
        <v>273900</v>
      </c>
      <c r="G133">
        <v>61.006379000000003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2.259998000000003</v>
      </c>
      <c r="C134">
        <v>62.48</v>
      </c>
      <c r="D134">
        <v>61.93</v>
      </c>
      <c r="E134">
        <v>62.130001</v>
      </c>
      <c r="F134">
        <v>175500</v>
      </c>
      <c r="G134">
        <v>61.242953999999997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2.669998</v>
      </c>
      <c r="C135">
        <v>62.669998</v>
      </c>
      <c r="D135">
        <v>61.860000999999997</v>
      </c>
      <c r="E135">
        <v>62.299999</v>
      </c>
      <c r="F135">
        <v>300700</v>
      </c>
      <c r="G135">
        <v>61.410525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2.990001999999997</v>
      </c>
      <c r="C136">
        <v>63.27</v>
      </c>
      <c r="D136">
        <v>62.57</v>
      </c>
      <c r="E136">
        <v>62.669998</v>
      </c>
      <c r="F136">
        <v>210700</v>
      </c>
      <c r="G136">
        <v>61.775241000000001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2.099997999999999</v>
      </c>
      <c r="C137">
        <v>62.959999000000003</v>
      </c>
      <c r="D137">
        <v>62.099997999999999</v>
      </c>
      <c r="E137">
        <v>62.82</v>
      </c>
      <c r="F137">
        <v>271200</v>
      </c>
      <c r="G137">
        <v>61.923101000000003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2.07</v>
      </c>
      <c r="C138">
        <v>62.099997999999999</v>
      </c>
      <c r="D138">
        <v>61.169998</v>
      </c>
      <c r="E138">
        <v>61.889999000000003</v>
      </c>
      <c r="F138">
        <v>516000</v>
      </c>
      <c r="G138">
        <v>61.006379000000003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2.119999</v>
      </c>
      <c r="C139">
        <v>62.689999</v>
      </c>
      <c r="D139">
        <v>61.790000999999997</v>
      </c>
      <c r="E139">
        <v>62.07</v>
      </c>
      <c r="F139">
        <v>306900</v>
      </c>
      <c r="G139">
        <v>61.183808999999997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2.599997999999999</v>
      </c>
      <c r="C140">
        <v>62.950001</v>
      </c>
      <c r="D140">
        <v>62.02</v>
      </c>
      <c r="E140">
        <v>62.049999</v>
      </c>
      <c r="F140">
        <v>471100</v>
      </c>
      <c r="G140">
        <v>61.16409399999999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2.439999</v>
      </c>
      <c r="C141">
        <v>62.860000999999997</v>
      </c>
      <c r="D141">
        <v>61.799999</v>
      </c>
      <c r="E141">
        <v>62.77</v>
      </c>
      <c r="F141">
        <v>269200</v>
      </c>
      <c r="G141">
        <v>61.873815999999998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2.080002</v>
      </c>
      <c r="C142">
        <v>62.669998</v>
      </c>
      <c r="D142">
        <v>61.57</v>
      </c>
      <c r="E142">
        <v>62.610000999999997</v>
      </c>
      <c r="F142">
        <v>333700</v>
      </c>
      <c r="G142">
        <v>61.716099999999997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3.919998</v>
      </c>
      <c r="C143">
        <v>63.919998</v>
      </c>
      <c r="D143">
        <v>62.060001</v>
      </c>
      <c r="E143">
        <v>62.110000999999997</v>
      </c>
      <c r="F143">
        <v>338000</v>
      </c>
      <c r="G143">
        <v>61.223239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3.68</v>
      </c>
      <c r="C144">
        <v>64.279999000000004</v>
      </c>
      <c r="D144">
        <v>63.369999</v>
      </c>
      <c r="E144">
        <v>63.93</v>
      </c>
      <c r="F144">
        <v>334700</v>
      </c>
      <c r="G144">
        <v>63.017254000000001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4.230002999999996</v>
      </c>
      <c r="C145">
        <v>64.580001999999993</v>
      </c>
      <c r="D145">
        <v>63.639999000000003</v>
      </c>
      <c r="E145">
        <v>63.990001999999997</v>
      </c>
      <c r="F145">
        <v>383400</v>
      </c>
      <c r="G145">
        <v>63.076399000000002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3.549999</v>
      </c>
      <c r="C146">
        <v>64.5</v>
      </c>
      <c r="D146">
        <v>62.77</v>
      </c>
      <c r="E146">
        <v>64.080001999999993</v>
      </c>
      <c r="F146">
        <v>335400</v>
      </c>
      <c r="G146">
        <v>63.165114000000003</v>
      </c>
    </row>
    <row r="147" spans="1:16">
      <c r="A147" s="1">
        <v>42551</v>
      </c>
      <c r="B147">
        <v>62.380001</v>
      </c>
      <c r="C147">
        <v>63.099997999999999</v>
      </c>
      <c r="D147">
        <v>62.060001</v>
      </c>
      <c r="E147">
        <v>63.040000999999997</v>
      </c>
      <c r="F147">
        <v>567700</v>
      </c>
      <c r="G147">
        <v>62.139961</v>
      </c>
    </row>
    <row r="148" spans="1:16">
      <c r="A148" s="1">
        <v>42550</v>
      </c>
      <c r="B148">
        <v>62.119999</v>
      </c>
      <c r="C148">
        <v>62.529998999999997</v>
      </c>
      <c r="D148">
        <v>61.84</v>
      </c>
      <c r="E148">
        <v>62.23</v>
      </c>
      <c r="F148">
        <v>279200</v>
      </c>
      <c r="G148">
        <v>61.341524</v>
      </c>
    </row>
    <row r="149" spans="1:16">
      <c r="A149" s="1">
        <v>42549</v>
      </c>
      <c r="B149">
        <v>61.93</v>
      </c>
      <c r="C149">
        <v>61.970001000000003</v>
      </c>
      <c r="D149">
        <v>61.139999000000003</v>
      </c>
      <c r="E149">
        <v>61.880001</v>
      </c>
      <c r="F149">
        <v>437100</v>
      </c>
      <c r="G149">
        <v>60.996523000000003</v>
      </c>
    </row>
    <row r="150" spans="1:16">
      <c r="A150" s="1">
        <v>42548</v>
      </c>
      <c r="B150">
        <v>61.810001</v>
      </c>
      <c r="C150">
        <v>62.259998000000003</v>
      </c>
      <c r="D150">
        <v>61.369999</v>
      </c>
      <c r="E150">
        <v>61.900002000000001</v>
      </c>
      <c r="F150">
        <v>474300</v>
      </c>
      <c r="G150">
        <v>61.016238000000001</v>
      </c>
    </row>
    <row r="151" spans="1:16">
      <c r="A151" s="1">
        <v>42545</v>
      </c>
      <c r="B151">
        <v>60.810001</v>
      </c>
      <c r="C151">
        <v>62.5</v>
      </c>
      <c r="D151">
        <v>60.810001</v>
      </c>
      <c r="E151">
        <v>61.880001</v>
      </c>
      <c r="F151">
        <v>644000</v>
      </c>
      <c r="G151">
        <v>60.996523000000003</v>
      </c>
    </row>
    <row r="152" spans="1:16">
      <c r="A152" s="1">
        <v>42544</v>
      </c>
      <c r="B152">
        <v>62.060001</v>
      </c>
      <c r="C152">
        <v>62.23</v>
      </c>
      <c r="D152">
        <v>61.59</v>
      </c>
      <c r="E152">
        <v>61.959999000000003</v>
      </c>
      <c r="F152">
        <v>301800</v>
      </c>
      <c r="G152">
        <v>61.075378999999998</v>
      </c>
    </row>
    <row r="153" spans="1:16">
      <c r="A153" s="1">
        <v>42543</v>
      </c>
      <c r="B153">
        <v>62.52</v>
      </c>
      <c r="C153">
        <v>62.560001</v>
      </c>
      <c r="D153">
        <v>61.959999000000003</v>
      </c>
      <c r="E153">
        <v>61.98</v>
      </c>
      <c r="F153">
        <v>420000</v>
      </c>
      <c r="G153">
        <v>61.095094000000003</v>
      </c>
    </row>
    <row r="154" spans="1:16">
      <c r="A154" s="1">
        <v>42542</v>
      </c>
      <c r="B154">
        <v>62.48</v>
      </c>
      <c r="C154">
        <v>62.900002000000001</v>
      </c>
      <c r="D154">
        <v>61.889999000000003</v>
      </c>
      <c r="E154">
        <v>62.48</v>
      </c>
      <c r="F154">
        <v>277900</v>
      </c>
      <c r="G154">
        <v>61.587955000000001</v>
      </c>
    </row>
    <row r="155" spans="1:16">
      <c r="A155" s="1">
        <v>42541</v>
      </c>
      <c r="B155">
        <v>62.459999000000003</v>
      </c>
      <c r="C155">
        <v>62.560001</v>
      </c>
      <c r="D155">
        <v>61.66</v>
      </c>
      <c r="E155">
        <v>62.34</v>
      </c>
      <c r="F155">
        <v>165800</v>
      </c>
      <c r="G155">
        <v>61.449955000000003</v>
      </c>
    </row>
    <row r="156" spans="1:16">
      <c r="A156" s="1">
        <v>42538</v>
      </c>
      <c r="B156">
        <v>62.400002000000001</v>
      </c>
      <c r="C156">
        <v>62.400002000000001</v>
      </c>
      <c r="D156">
        <v>61.380001</v>
      </c>
      <c r="E156">
        <v>62.200001</v>
      </c>
      <c r="F156">
        <v>509900</v>
      </c>
      <c r="G156">
        <v>61.311954</v>
      </c>
    </row>
    <row r="157" spans="1:16">
      <c r="A157" s="1">
        <v>42537</v>
      </c>
      <c r="B157">
        <v>61.880001</v>
      </c>
      <c r="C157">
        <v>62.389999000000003</v>
      </c>
      <c r="D157">
        <v>61.810001</v>
      </c>
      <c r="E157">
        <v>62.25</v>
      </c>
      <c r="F157">
        <v>199900</v>
      </c>
      <c r="G157">
        <v>61.361238999999998</v>
      </c>
    </row>
    <row r="158" spans="1:16">
      <c r="A158" s="1">
        <v>42536</v>
      </c>
      <c r="B158">
        <v>63.189999</v>
      </c>
      <c r="C158">
        <v>63.189999</v>
      </c>
      <c r="D158">
        <v>61.990001999999997</v>
      </c>
      <c r="E158">
        <v>62.07</v>
      </c>
      <c r="F158">
        <v>176000</v>
      </c>
      <c r="G158">
        <v>61.183808999999997</v>
      </c>
    </row>
    <row r="159" spans="1:16">
      <c r="A159" s="1">
        <v>42535</v>
      </c>
      <c r="B159">
        <v>62.209999000000003</v>
      </c>
      <c r="C159">
        <v>62.990001999999997</v>
      </c>
      <c r="D159">
        <v>61.939999</v>
      </c>
      <c r="E159">
        <v>62.959999000000003</v>
      </c>
      <c r="F159">
        <v>142900</v>
      </c>
      <c r="G159">
        <v>62.061101999999998</v>
      </c>
    </row>
    <row r="160" spans="1:16">
      <c r="A160" s="1">
        <v>42534</v>
      </c>
      <c r="B160">
        <v>62.279998999999997</v>
      </c>
      <c r="C160">
        <v>62.98</v>
      </c>
      <c r="D160">
        <v>62.080002</v>
      </c>
      <c r="E160">
        <v>62.150002000000001</v>
      </c>
      <c r="F160">
        <v>168900</v>
      </c>
      <c r="G160">
        <v>61.262669000000002</v>
      </c>
    </row>
    <row r="161" spans="1:7">
      <c r="A161" s="1">
        <v>42531</v>
      </c>
      <c r="B161">
        <v>63.009998000000003</v>
      </c>
      <c r="C161">
        <v>63.529998999999997</v>
      </c>
      <c r="D161">
        <v>62.34</v>
      </c>
      <c r="E161">
        <v>62.450001</v>
      </c>
      <c r="F161">
        <v>317300</v>
      </c>
      <c r="G161">
        <v>61.558385000000001</v>
      </c>
    </row>
    <row r="162" spans="1:7">
      <c r="A162" s="1">
        <v>42530</v>
      </c>
      <c r="B162">
        <v>62.560001</v>
      </c>
      <c r="C162">
        <v>63.189999</v>
      </c>
      <c r="D162">
        <v>62.509998000000003</v>
      </c>
      <c r="E162">
        <v>63.029998999999997</v>
      </c>
      <c r="F162">
        <v>522400</v>
      </c>
      <c r="G162">
        <v>62.130102000000001</v>
      </c>
    </row>
    <row r="163" spans="1:7">
      <c r="A163" s="1">
        <v>42529</v>
      </c>
      <c r="B163">
        <v>62.209999000000003</v>
      </c>
      <c r="C163">
        <v>62.779998999999997</v>
      </c>
      <c r="D163">
        <v>62.139999000000003</v>
      </c>
      <c r="E163">
        <v>62.529998999999997</v>
      </c>
      <c r="F163">
        <v>195700</v>
      </c>
      <c r="G163">
        <v>61.637241000000003</v>
      </c>
    </row>
    <row r="164" spans="1:7">
      <c r="A164" s="1">
        <v>42528</v>
      </c>
      <c r="B164">
        <v>61.970001000000003</v>
      </c>
      <c r="C164">
        <v>62.349997999999999</v>
      </c>
      <c r="D164">
        <v>61.27</v>
      </c>
      <c r="E164">
        <v>62.18</v>
      </c>
      <c r="F164">
        <v>361300</v>
      </c>
      <c r="G164">
        <v>61.292239000000002</v>
      </c>
    </row>
    <row r="165" spans="1:7">
      <c r="A165" s="1">
        <v>42527</v>
      </c>
      <c r="B165">
        <v>62.060001</v>
      </c>
      <c r="C165">
        <v>62.099997999999999</v>
      </c>
      <c r="D165">
        <v>61.32</v>
      </c>
      <c r="E165">
        <v>61.720001000000003</v>
      </c>
      <c r="F165">
        <v>217200</v>
      </c>
      <c r="G165">
        <v>60.838808</v>
      </c>
    </row>
    <row r="166" spans="1:7">
      <c r="A166" s="1">
        <v>42524</v>
      </c>
      <c r="B166">
        <v>61.259998000000003</v>
      </c>
      <c r="C166">
        <v>62.310001</v>
      </c>
      <c r="D166">
        <v>61.259998000000003</v>
      </c>
      <c r="E166">
        <v>61.880001</v>
      </c>
      <c r="F166">
        <v>449900</v>
      </c>
      <c r="G166">
        <v>60.996523000000003</v>
      </c>
    </row>
    <row r="167" spans="1:7">
      <c r="A167" s="1">
        <v>42523</v>
      </c>
      <c r="B167">
        <v>60.799999</v>
      </c>
      <c r="C167">
        <v>61.150002000000001</v>
      </c>
      <c r="D167">
        <v>60.02</v>
      </c>
      <c r="E167">
        <v>60.810001</v>
      </c>
      <c r="F167">
        <v>273800</v>
      </c>
      <c r="G167">
        <v>59.941800000000001</v>
      </c>
    </row>
    <row r="168" spans="1:7">
      <c r="A168" s="1">
        <v>42522</v>
      </c>
      <c r="B168">
        <v>60.27</v>
      </c>
      <c r="C168">
        <v>60.970001000000003</v>
      </c>
      <c r="D168">
        <v>60.27</v>
      </c>
      <c r="E168">
        <v>60.959999000000003</v>
      </c>
      <c r="F168">
        <v>239000</v>
      </c>
      <c r="G168">
        <v>60.089655999999998</v>
      </c>
    </row>
    <row r="169" spans="1:7">
      <c r="A169" s="1">
        <v>42521</v>
      </c>
      <c r="B169">
        <v>59.849997999999999</v>
      </c>
      <c r="C169">
        <v>60.619999</v>
      </c>
      <c r="D169">
        <v>59.470001000000003</v>
      </c>
      <c r="E169">
        <v>60.540000999999997</v>
      </c>
      <c r="F169">
        <v>298400</v>
      </c>
      <c r="G169">
        <v>59.675654000000002</v>
      </c>
    </row>
    <row r="170" spans="1:7">
      <c r="A170" s="1">
        <v>42517</v>
      </c>
      <c r="B170">
        <v>59.43</v>
      </c>
      <c r="C170">
        <v>59.830002</v>
      </c>
      <c r="D170">
        <v>59.16</v>
      </c>
      <c r="E170">
        <v>59.810001</v>
      </c>
      <c r="F170">
        <v>154400</v>
      </c>
      <c r="G170">
        <v>58.956077000000001</v>
      </c>
    </row>
    <row r="171" spans="1:7">
      <c r="A171" s="1">
        <v>42516</v>
      </c>
      <c r="B171">
        <v>59.16</v>
      </c>
      <c r="C171">
        <v>59.400002000000001</v>
      </c>
      <c r="D171">
        <v>58.310001</v>
      </c>
      <c r="E171">
        <v>59.279998999999997</v>
      </c>
      <c r="F171">
        <v>296500</v>
      </c>
      <c r="G171">
        <v>58.433641999999999</v>
      </c>
    </row>
    <row r="172" spans="1:7">
      <c r="A172" s="1">
        <v>42515</v>
      </c>
      <c r="B172">
        <v>59.130001</v>
      </c>
      <c r="C172">
        <v>59.27</v>
      </c>
      <c r="D172">
        <v>58.490001999999997</v>
      </c>
      <c r="E172">
        <v>58.91</v>
      </c>
      <c r="F172">
        <v>302200</v>
      </c>
      <c r="G172">
        <v>58.068925</v>
      </c>
    </row>
    <row r="173" spans="1:7">
      <c r="A173" s="1">
        <v>42514</v>
      </c>
      <c r="B173">
        <v>58.5</v>
      </c>
      <c r="C173">
        <v>59.330002</v>
      </c>
      <c r="D173">
        <v>58.299999</v>
      </c>
      <c r="E173">
        <v>59.23</v>
      </c>
      <c r="F173">
        <v>846300</v>
      </c>
      <c r="G173">
        <v>58.384355999999997</v>
      </c>
    </row>
    <row r="174" spans="1:7">
      <c r="A174" s="1">
        <v>42513</v>
      </c>
      <c r="B174">
        <v>58.68</v>
      </c>
      <c r="C174">
        <v>58.68</v>
      </c>
      <c r="D174">
        <v>57.849997999999999</v>
      </c>
      <c r="E174">
        <v>58.189999</v>
      </c>
      <c r="F174">
        <v>279300</v>
      </c>
      <c r="G174">
        <v>57.359203999999998</v>
      </c>
    </row>
    <row r="175" spans="1:7">
      <c r="A175" s="1">
        <v>42510</v>
      </c>
      <c r="B175">
        <v>58.630001</v>
      </c>
      <c r="C175">
        <v>58.75</v>
      </c>
      <c r="D175">
        <v>58.009998000000003</v>
      </c>
      <c r="E175">
        <v>58.619999</v>
      </c>
      <c r="F175">
        <v>315300</v>
      </c>
      <c r="G175">
        <v>57.783065000000001</v>
      </c>
    </row>
    <row r="176" spans="1:7">
      <c r="A176" s="1">
        <v>42509</v>
      </c>
      <c r="B176">
        <v>57.759998000000003</v>
      </c>
      <c r="C176">
        <v>58.630001</v>
      </c>
      <c r="D176">
        <v>57.099997999999999</v>
      </c>
      <c r="E176">
        <v>58.560001</v>
      </c>
      <c r="F176">
        <v>384900</v>
      </c>
      <c r="G176">
        <v>57.723923999999997</v>
      </c>
    </row>
    <row r="177" spans="1:7">
      <c r="A177" s="1">
        <v>42508</v>
      </c>
      <c r="B177">
        <v>58.200001</v>
      </c>
      <c r="C177">
        <v>59.220001000000003</v>
      </c>
      <c r="D177">
        <v>57.549999</v>
      </c>
      <c r="E177">
        <v>58.169998</v>
      </c>
      <c r="F177">
        <v>505400</v>
      </c>
      <c r="G177">
        <v>57.339489</v>
      </c>
    </row>
    <row r="178" spans="1:7">
      <c r="A178" s="1">
        <v>42507</v>
      </c>
      <c r="B178">
        <v>59.889999000000003</v>
      </c>
      <c r="C178">
        <v>60.029998999999997</v>
      </c>
      <c r="D178">
        <v>58.299999</v>
      </c>
      <c r="E178">
        <v>58.59</v>
      </c>
      <c r="F178">
        <v>436100</v>
      </c>
      <c r="G178">
        <v>57.753494000000003</v>
      </c>
    </row>
    <row r="179" spans="1:7">
      <c r="A179" s="1">
        <v>42506</v>
      </c>
      <c r="B179">
        <v>60.139999000000003</v>
      </c>
      <c r="C179">
        <v>60.290000999999997</v>
      </c>
      <c r="D179">
        <v>59.540000999999997</v>
      </c>
      <c r="E179">
        <v>60.169998</v>
      </c>
      <c r="F179">
        <v>436700</v>
      </c>
      <c r="G179">
        <v>59.310934000000003</v>
      </c>
    </row>
    <row r="180" spans="1:7">
      <c r="A180" s="1">
        <v>42503</v>
      </c>
      <c r="B180">
        <v>60.650002000000001</v>
      </c>
      <c r="C180">
        <v>61.02</v>
      </c>
      <c r="D180">
        <v>59.950001</v>
      </c>
      <c r="E180">
        <v>60.439999</v>
      </c>
      <c r="F180">
        <v>397900</v>
      </c>
      <c r="G180">
        <v>59.163075999999997</v>
      </c>
    </row>
    <row r="181" spans="1:7">
      <c r="A181" s="1">
        <v>42502</v>
      </c>
      <c r="B181">
        <v>60.490001999999997</v>
      </c>
      <c r="C181">
        <v>61.049999</v>
      </c>
      <c r="D181">
        <v>60.27</v>
      </c>
      <c r="E181">
        <v>60.830002</v>
      </c>
      <c r="F181">
        <v>304300</v>
      </c>
      <c r="G181">
        <v>59.544840000000001</v>
      </c>
    </row>
    <row r="182" spans="1:7">
      <c r="A182" s="1">
        <v>42501</v>
      </c>
      <c r="B182">
        <v>60.369999</v>
      </c>
      <c r="C182">
        <v>60.68</v>
      </c>
      <c r="D182">
        <v>59.880001</v>
      </c>
      <c r="E182">
        <v>60.470001000000003</v>
      </c>
      <c r="F182">
        <v>418500</v>
      </c>
      <c r="G182">
        <v>59.192444999999999</v>
      </c>
    </row>
    <row r="183" spans="1:7">
      <c r="A183" s="1">
        <v>42500</v>
      </c>
      <c r="B183">
        <v>61.02</v>
      </c>
      <c r="C183">
        <v>61.080002</v>
      </c>
      <c r="D183">
        <v>60.07</v>
      </c>
      <c r="E183">
        <v>60.599997999999999</v>
      </c>
      <c r="F183">
        <v>331700</v>
      </c>
      <c r="G183">
        <v>59.319696</v>
      </c>
    </row>
    <row r="184" spans="1:7">
      <c r="A184" s="1">
        <v>42499</v>
      </c>
      <c r="B184">
        <v>61</v>
      </c>
      <c r="C184">
        <v>61.34</v>
      </c>
      <c r="D184">
        <v>60.349997999999999</v>
      </c>
      <c r="E184">
        <v>60.779998999999997</v>
      </c>
      <c r="F184">
        <v>356400</v>
      </c>
      <c r="G184">
        <v>59.495893000000002</v>
      </c>
    </row>
    <row r="185" spans="1:7">
      <c r="A185" s="1">
        <v>42496</v>
      </c>
      <c r="B185">
        <v>61.119999</v>
      </c>
      <c r="C185">
        <v>61.290000999999997</v>
      </c>
      <c r="D185">
        <v>60.290000999999997</v>
      </c>
      <c r="E185">
        <v>61.27</v>
      </c>
      <c r="F185">
        <v>524000</v>
      </c>
      <c r="G185">
        <v>59.975543000000002</v>
      </c>
    </row>
    <row r="186" spans="1:7">
      <c r="A186" s="1">
        <v>42495</v>
      </c>
      <c r="B186">
        <v>61.720001000000003</v>
      </c>
      <c r="C186">
        <v>62.259998000000003</v>
      </c>
      <c r="D186">
        <v>60.84</v>
      </c>
      <c r="E186">
        <v>61.189999</v>
      </c>
      <c r="F186">
        <v>446500</v>
      </c>
      <c r="G186">
        <v>59.897230999999998</v>
      </c>
    </row>
    <row r="187" spans="1:7">
      <c r="A187" s="1">
        <v>42494</v>
      </c>
      <c r="B187">
        <v>59.889999000000003</v>
      </c>
      <c r="C187">
        <v>62.029998999999997</v>
      </c>
      <c r="D187">
        <v>59.560001</v>
      </c>
      <c r="E187">
        <v>61.740001999999997</v>
      </c>
      <c r="F187">
        <v>558900</v>
      </c>
      <c r="G187">
        <v>60.435614000000001</v>
      </c>
    </row>
    <row r="188" spans="1:7">
      <c r="A188" s="1">
        <v>42493</v>
      </c>
      <c r="B188">
        <v>60.41</v>
      </c>
      <c r="C188">
        <v>60.790000999999997</v>
      </c>
      <c r="D188">
        <v>59.599997999999999</v>
      </c>
      <c r="E188">
        <v>59.900002000000001</v>
      </c>
      <c r="F188">
        <v>486000</v>
      </c>
      <c r="G188">
        <v>58.634487999999997</v>
      </c>
    </row>
    <row r="189" spans="1:7">
      <c r="A189" s="1">
        <v>42492</v>
      </c>
      <c r="B189">
        <v>60.389999000000003</v>
      </c>
      <c r="C189">
        <v>60.810001</v>
      </c>
      <c r="D189">
        <v>59.889999000000003</v>
      </c>
      <c r="E189">
        <v>60.610000999999997</v>
      </c>
      <c r="F189">
        <v>548400</v>
      </c>
      <c r="G189">
        <v>59.329487</v>
      </c>
    </row>
    <row r="190" spans="1:7">
      <c r="A190" s="1">
        <v>42489</v>
      </c>
      <c r="B190">
        <v>59.799999</v>
      </c>
      <c r="C190">
        <v>60.93</v>
      </c>
      <c r="D190">
        <v>59.43</v>
      </c>
      <c r="E190">
        <v>60.59</v>
      </c>
      <c r="F190">
        <v>1802100</v>
      </c>
      <c r="G190">
        <v>59.309908999999998</v>
      </c>
    </row>
    <row r="191" spans="1:7">
      <c r="A191" s="1">
        <v>42488</v>
      </c>
      <c r="B191">
        <v>58.689999</v>
      </c>
      <c r="C191">
        <v>60.02</v>
      </c>
      <c r="D191">
        <v>58.689999</v>
      </c>
      <c r="E191">
        <v>59.91</v>
      </c>
      <c r="F191">
        <v>369400</v>
      </c>
      <c r="G191">
        <v>58.644275</v>
      </c>
    </row>
    <row r="192" spans="1:7">
      <c r="A192" s="1">
        <v>42487</v>
      </c>
      <c r="B192">
        <v>59</v>
      </c>
      <c r="C192">
        <v>59.779998999999997</v>
      </c>
      <c r="D192">
        <v>58.639999000000003</v>
      </c>
      <c r="E192">
        <v>59.290000999999997</v>
      </c>
      <c r="F192">
        <v>434400</v>
      </c>
      <c r="G192">
        <v>58.037374999999997</v>
      </c>
    </row>
    <row r="193" spans="1:7">
      <c r="A193" s="1">
        <v>42486</v>
      </c>
      <c r="B193">
        <v>58.099997999999999</v>
      </c>
      <c r="C193">
        <v>59.209999000000003</v>
      </c>
      <c r="D193">
        <v>57.759998000000003</v>
      </c>
      <c r="E193">
        <v>58.970001000000003</v>
      </c>
      <c r="F193">
        <v>501800</v>
      </c>
      <c r="G193">
        <v>57.724136000000001</v>
      </c>
    </row>
    <row r="194" spans="1:7">
      <c r="A194" s="1">
        <v>42485</v>
      </c>
      <c r="B194">
        <v>57.080002</v>
      </c>
      <c r="C194">
        <v>58.049999</v>
      </c>
      <c r="D194">
        <v>56.43</v>
      </c>
      <c r="E194">
        <v>58.02</v>
      </c>
      <c r="F194">
        <v>629300</v>
      </c>
      <c r="G194">
        <v>56.794206000000003</v>
      </c>
    </row>
    <row r="195" spans="1:7">
      <c r="A195" s="1">
        <v>42482</v>
      </c>
      <c r="B195">
        <v>56.759998000000003</v>
      </c>
      <c r="C195">
        <v>57.240001999999997</v>
      </c>
      <c r="D195">
        <v>56.32</v>
      </c>
      <c r="E195">
        <v>56.759998000000003</v>
      </c>
      <c r="F195">
        <v>380800</v>
      </c>
      <c r="G195">
        <v>55.560823999999997</v>
      </c>
    </row>
    <row r="196" spans="1:7">
      <c r="A196" s="1">
        <v>42481</v>
      </c>
      <c r="B196">
        <v>58.049999</v>
      </c>
      <c r="C196">
        <v>58.349997999999999</v>
      </c>
      <c r="D196">
        <v>56.16</v>
      </c>
      <c r="E196">
        <v>56.549999</v>
      </c>
      <c r="F196">
        <v>656700</v>
      </c>
      <c r="G196">
        <v>55.355260999999999</v>
      </c>
    </row>
    <row r="197" spans="1:7">
      <c r="A197" s="1">
        <v>42480</v>
      </c>
      <c r="B197">
        <v>59.290000999999997</v>
      </c>
      <c r="C197">
        <v>59.650002000000001</v>
      </c>
      <c r="D197">
        <v>58.220001000000003</v>
      </c>
      <c r="E197">
        <v>58.259998000000003</v>
      </c>
      <c r="F197">
        <v>557000</v>
      </c>
      <c r="G197">
        <v>57.029133000000002</v>
      </c>
    </row>
    <row r="198" spans="1:7">
      <c r="A198" s="1">
        <v>42479</v>
      </c>
      <c r="B198">
        <v>59.490001999999997</v>
      </c>
      <c r="C198">
        <v>59.490001999999997</v>
      </c>
      <c r="D198">
        <v>58.869999</v>
      </c>
      <c r="E198">
        <v>59.43</v>
      </c>
      <c r="F198">
        <v>385200</v>
      </c>
      <c r="G198">
        <v>58.174416000000001</v>
      </c>
    </row>
    <row r="199" spans="1:7">
      <c r="A199" s="1">
        <v>42478</v>
      </c>
      <c r="B199">
        <v>58.5</v>
      </c>
      <c r="C199">
        <v>59.34</v>
      </c>
      <c r="D199">
        <v>57.73</v>
      </c>
      <c r="E199">
        <v>59.330002</v>
      </c>
      <c r="F199">
        <v>384400</v>
      </c>
      <c r="G199">
        <v>58.076531000000003</v>
      </c>
    </row>
    <row r="200" spans="1:7">
      <c r="A200" s="1">
        <v>42475</v>
      </c>
      <c r="B200">
        <v>57.860000999999997</v>
      </c>
      <c r="C200">
        <v>59.080002</v>
      </c>
      <c r="D200">
        <v>57.509998000000003</v>
      </c>
      <c r="E200">
        <v>58.700001</v>
      </c>
      <c r="F200">
        <v>674200</v>
      </c>
      <c r="G200">
        <v>57.45984</v>
      </c>
    </row>
    <row r="201" spans="1:7">
      <c r="A201" s="1">
        <v>42474</v>
      </c>
      <c r="B201">
        <v>58.259998000000003</v>
      </c>
      <c r="C201">
        <v>58.459999000000003</v>
      </c>
      <c r="D201">
        <v>57.669998</v>
      </c>
      <c r="E201">
        <v>57.849997999999999</v>
      </c>
      <c r="F201">
        <v>296400</v>
      </c>
      <c r="G201">
        <v>56.627794999999999</v>
      </c>
    </row>
    <row r="202" spans="1:7">
      <c r="A202" s="1">
        <v>42473</v>
      </c>
      <c r="B202">
        <v>59.380001</v>
      </c>
      <c r="C202">
        <v>59.380001</v>
      </c>
      <c r="D202">
        <v>58.34</v>
      </c>
      <c r="E202">
        <v>58.439999</v>
      </c>
      <c r="F202">
        <v>478600</v>
      </c>
      <c r="G202">
        <v>57.205331000000001</v>
      </c>
    </row>
    <row r="203" spans="1:7">
      <c r="A203" s="1">
        <v>42472</v>
      </c>
      <c r="B203">
        <v>58.490001999999997</v>
      </c>
      <c r="C203">
        <v>59.310001</v>
      </c>
      <c r="D203">
        <v>58.279998999999997</v>
      </c>
      <c r="E203">
        <v>59.119999</v>
      </c>
      <c r="F203">
        <v>392600</v>
      </c>
      <c r="G203">
        <v>57.870964999999998</v>
      </c>
    </row>
    <row r="204" spans="1:7">
      <c r="A204" s="1">
        <v>42471</v>
      </c>
      <c r="B204">
        <v>58.98</v>
      </c>
      <c r="C204">
        <v>59.419998</v>
      </c>
      <c r="D204">
        <v>58.509998000000003</v>
      </c>
      <c r="E204">
        <v>58.59</v>
      </c>
      <c r="F204">
        <v>397500</v>
      </c>
      <c r="G204">
        <v>57.352162999999997</v>
      </c>
    </row>
    <row r="205" spans="1:7">
      <c r="A205" s="1">
        <v>42468</v>
      </c>
      <c r="B205">
        <v>58.290000999999997</v>
      </c>
      <c r="C205">
        <v>59.25</v>
      </c>
      <c r="D205">
        <v>58.27</v>
      </c>
      <c r="E205">
        <v>58.75</v>
      </c>
      <c r="F205">
        <v>607800</v>
      </c>
      <c r="G205">
        <v>57.508783000000001</v>
      </c>
    </row>
    <row r="206" spans="1:7">
      <c r="A206" s="1">
        <v>42467</v>
      </c>
      <c r="B206">
        <v>58.240001999999997</v>
      </c>
      <c r="C206">
        <v>58.619999</v>
      </c>
      <c r="D206">
        <v>57.509998000000003</v>
      </c>
      <c r="E206">
        <v>57.959999000000003</v>
      </c>
      <c r="F206">
        <v>400600</v>
      </c>
      <c r="G206">
        <v>56.735472000000001</v>
      </c>
    </row>
    <row r="207" spans="1:7">
      <c r="A207" s="1">
        <v>42466</v>
      </c>
      <c r="B207">
        <v>58.060001</v>
      </c>
      <c r="C207">
        <v>58.639999000000003</v>
      </c>
      <c r="D207">
        <v>57.59</v>
      </c>
      <c r="E207">
        <v>58.299999</v>
      </c>
      <c r="F207">
        <v>512900</v>
      </c>
      <c r="G207">
        <v>57.068289</v>
      </c>
    </row>
    <row r="208" spans="1:7">
      <c r="A208" s="1">
        <v>42465</v>
      </c>
      <c r="B208">
        <v>59.060001</v>
      </c>
      <c r="C208">
        <v>59.290000999999997</v>
      </c>
      <c r="D208">
        <v>58.150002000000001</v>
      </c>
      <c r="E208">
        <v>58.259998000000003</v>
      </c>
      <c r="F208">
        <v>518600</v>
      </c>
      <c r="G208">
        <v>57.029133000000002</v>
      </c>
    </row>
    <row r="209" spans="1:7">
      <c r="A209" s="1">
        <v>42464</v>
      </c>
      <c r="B209">
        <v>60.59</v>
      </c>
      <c r="C209">
        <v>60.799999</v>
      </c>
      <c r="D209">
        <v>59.169998</v>
      </c>
      <c r="E209">
        <v>59.529998999999997</v>
      </c>
      <c r="F209">
        <v>419000</v>
      </c>
      <c r="G209">
        <v>58.272302000000003</v>
      </c>
    </row>
    <row r="210" spans="1:7">
      <c r="A210" s="1">
        <v>42461</v>
      </c>
      <c r="B210">
        <v>59.779998999999997</v>
      </c>
      <c r="C210">
        <v>60.849997999999999</v>
      </c>
      <c r="D210">
        <v>59.380001</v>
      </c>
      <c r="E210">
        <v>60.82</v>
      </c>
      <c r="F210">
        <v>498100</v>
      </c>
      <c r="G210">
        <v>59.535049000000001</v>
      </c>
    </row>
    <row r="211" spans="1:7">
      <c r="A211" s="1">
        <v>42460</v>
      </c>
      <c r="B211">
        <v>60.59</v>
      </c>
      <c r="C211">
        <v>61.130001</v>
      </c>
      <c r="D211">
        <v>59.860000999999997</v>
      </c>
      <c r="E211">
        <v>60.130001</v>
      </c>
      <c r="F211">
        <v>729900</v>
      </c>
      <c r="G211">
        <v>58.859628000000001</v>
      </c>
    </row>
    <row r="212" spans="1:7">
      <c r="A212" s="1">
        <v>42459</v>
      </c>
      <c r="B212">
        <v>60.619999</v>
      </c>
      <c r="C212">
        <v>61.07</v>
      </c>
      <c r="D212">
        <v>60.07</v>
      </c>
      <c r="E212">
        <v>60.759998000000003</v>
      </c>
      <c r="F212">
        <v>472700</v>
      </c>
      <c r="G212">
        <v>59.476315</v>
      </c>
    </row>
    <row r="213" spans="1:7">
      <c r="A213" s="1">
        <v>42458</v>
      </c>
      <c r="B213">
        <v>58.5</v>
      </c>
      <c r="C213">
        <v>60.650002000000001</v>
      </c>
      <c r="D213">
        <v>58.5</v>
      </c>
      <c r="E213">
        <v>60.630001</v>
      </c>
      <c r="F213">
        <v>505800</v>
      </c>
      <c r="G213">
        <v>59.349065000000003</v>
      </c>
    </row>
    <row r="214" spans="1:7">
      <c r="A214" s="1">
        <v>42457</v>
      </c>
      <c r="B214">
        <v>59.310001</v>
      </c>
      <c r="C214">
        <v>59.580002</v>
      </c>
      <c r="D214">
        <v>58.009998000000003</v>
      </c>
      <c r="E214">
        <v>58.57</v>
      </c>
      <c r="F214">
        <v>333300</v>
      </c>
      <c r="G214">
        <v>57.332585000000002</v>
      </c>
    </row>
    <row r="215" spans="1:7">
      <c r="A215" s="1">
        <v>42453</v>
      </c>
      <c r="B215">
        <v>58.400002000000001</v>
      </c>
      <c r="C215">
        <v>59.07</v>
      </c>
      <c r="D215">
        <v>58.18</v>
      </c>
      <c r="E215">
        <v>59.02</v>
      </c>
      <c r="F215">
        <v>343000</v>
      </c>
      <c r="G215">
        <v>57.773079000000003</v>
      </c>
    </row>
    <row r="216" spans="1:7">
      <c r="A216" s="1">
        <v>42452</v>
      </c>
      <c r="B216">
        <v>58.68</v>
      </c>
      <c r="C216">
        <v>58.900002000000001</v>
      </c>
      <c r="D216">
        <v>57.91</v>
      </c>
      <c r="E216">
        <v>58.439999</v>
      </c>
      <c r="F216">
        <v>618900</v>
      </c>
      <c r="G216">
        <v>57.205331000000001</v>
      </c>
    </row>
    <row r="217" spans="1:7">
      <c r="A217" s="1">
        <v>42451</v>
      </c>
      <c r="B217">
        <v>58.330002</v>
      </c>
      <c r="C217">
        <v>59.279998999999997</v>
      </c>
      <c r="D217">
        <v>58</v>
      </c>
      <c r="E217">
        <v>58.66</v>
      </c>
      <c r="F217">
        <v>423900</v>
      </c>
      <c r="G217">
        <v>57.420684000000001</v>
      </c>
    </row>
    <row r="218" spans="1:7">
      <c r="A218" s="1">
        <v>42450</v>
      </c>
      <c r="B218">
        <v>58.450001</v>
      </c>
      <c r="C218">
        <v>59.09</v>
      </c>
      <c r="D218">
        <v>58</v>
      </c>
      <c r="E218">
        <v>58.299999</v>
      </c>
      <c r="F218">
        <v>404900</v>
      </c>
      <c r="G218">
        <v>57.068289</v>
      </c>
    </row>
    <row r="219" spans="1:7">
      <c r="A219" s="1">
        <v>42447</v>
      </c>
      <c r="B219">
        <v>59.549999</v>
      </c>
      <c r="C219">
        <v>59.939999</v>
      </c>
      <c r="D219">
        <v>58.900002000000001</v>
      </c>
      <c r="E219">
        <v>59.32</v>
      </c>
      <c r="F219">
        <v>1211400</v>
      </c>
      <c r="G219">
        <v>58.066740000000003</v>
      </c>
    </row>
    <row r="220" spans="1:7">
      <c r="A220" s="1">
        <v>42446</v>
      </c>
      <c r="B220">
        <v>58.580002</v>
      </c>
      <c r="C220">
        <v>59.639999000000003</v>
      </c>
      <c r="D220">
        <v>58.23</v>
      </c>
      <c r="E220">
        <v>59.34</v>
      </c>
      <c r="F220">
        <v>268200</v>
      </c>
      <c r="G220">
        <v>58.086317999999999</v>
      </c>
    </row>
    <row r="221" spans="1:7">
      <c r="A221" s="1">
        <v>42445</v>
      </c>
      <c r="B221">
        <v>58.130001</v>
      </c>
      <c r="C221">
        <v>58.77</v>
      </c>
      <c r="D221">
        <v>57.720001000000003</v>
      </c>
      <c r="E221">
        <v>58.529998999999997</v>
      </c>
      <c r="F221">
        <v>341100</v>
      </c>
      <c r="G221">
        <v>57.293429000000003</v>
      </c>
    </row>
    <row r="222" spans="1:7">
      <c r="A222" s="1">
        <v>42444</v>
      </c>
      <c r="B222">
        <v>57.720001000000003</v>
      </c>
      <c r="C222">
        <v>58.799999</v>
      </c>
      <c r="D222">
        <v>57.509998000000003</v>
      </c>
      <c r="E222">
        <v>58.450001</v>
      </c>
      <c r="F222">
        <v>459900</v>
      </c>
      <c r="G222">
        <v>57.215121000000003</v>
      </c>
    </row>
    <row r="223" spans="1:7">
      <c r="A223" s="1">
        <v>42443</v>
      </c>
      <c r="B223">
        <v>57.82</v>
      </c>
      <c r="C223">
        <v>58.23</v>
      </c>
      <c r="D223">
        <v>57.07</v>
      </c>
      <c r="E223">
        <v>57.84</v>
      </c>
      <c r="F223">
        <v>549600</v>
      </c>
      <c r="G223">
        <v>56.618008000000003</v>
      </c>
    </row>
    <row r="224" spans="1:7">
      <c r="A224" s="1">
        <v>42440</v>
      </c>
      <c r="B224">
        <v>58.880001</v>
      </c>
      <c r="C224">
        <v>58.889999000000003</v>
      </c>
      <c r="D224">
        <v>57.959999000000003</v>
      </c>
      <c r="E224">
        <v>58.310001</v>
      </c>
      <c r="F224">
        <v>369300</v>
      </c>
      <c r="G224">
        <v>57.07808</v>
      </c>
    </row>
    <row r="225" spans="1:7">
      <c r="A225" s="1">
        <v>42439</v>
      </c>
      <c r="B225">
        <v>58.59</v>
      </c>
      <c r="C225">
        <v>59.09</v>
      </c>
      <c r="D225">
        <v>58.130001</v>
      </c>
      <c r="E225">
        <v>58.599997999999999</v>
      </c>
      <c r="F225">
        <v>344300</v>
      </c>
      <c r="G225">
        <v>57.36195</v>
      </c>
    </row>
    <row r="226" spans="1:7">
      <c r="A226" s="1">
        <v>42438</v>
      </c>
      <c r="B226">
        <v>57.43</v>
      </c>
      <c r="C226">
        <v>58.689999</v>
      </c>
      <c r="D226">
        <v>57.139999000000003</v>
      </c>
      <c r="E226">
        <v>58.540000999999997</v>
      </c>
      <c r="F226">
        <v>346800</v>
      </c>
      <c r="G226">
        <v>57.303220000000003</v>
      </c>
    </row>
    <row r="227" spans="1:7">
      <c r="A227" s="1">
        <v>42437</v>
      </c>
      <c r="B227">
        <v>57.189999</v>
      </c>
      <c r="C227">
        <v>58.580002</v>
      </c>
      <c r="D227">
        <v>56.77</v>
      </c>
      <c r="E227">
        <v>57.610000999999997</v>
      </c>
      <c r="F227">
        <v>492300</v>
      </c>
      <c r="G227">
        <v>56.392868</v>
      </c>
    </row>
    <row r="228" spans="1:7">
      <c r="A228" s="1">
        <v>42436</v>
      </c>
      <c r="B228">
        <v>55.799999</v>
      </c>
      <c r="C228">
        <v>57.310001</v>
      </c>
      <c r="D228">
        <v>55.799999</v>
      </c>
      <c r="E228">
        <v>57.040000999999997</v>
      </c>
      <c r="F228">
        <v>814600</v>
      </c>
      <c r="G228">
        <v>55.834910999999998</v>
      </c>
    </row>
    <row r="229" spans="1:7">
      <c r="A229" s="1">
        <v>42433</v>
      </c>
      <c r="B229">
        <v>55.639999000000003</v>
      </c>
      <c r="C229">
        <v>56.34</v>
      </c>
      <c r="D229">
        <v>55.130001</v>
      </c>
      <c r="E229">
        <v>56.040000999999997</v>
      </c>
      <c r="F229">
        <v>537000</v>
      </c>
      <c r="G229">
        <v>54.856037999999998</v>
      </c>
    </row>
    <row r="230" spans="1:7">
      <c r="A230" s="1">
        <v>42432</v>
      </c>
      <c r="B230">
        <v>56.380001</v>
      </c>
      <c r="C230">
        <v>56.580002</v>
      </c>
      <c r="D230">
        <v>55.369999</v>
      </c>
      <c r="E230">
        <v>55.82</v>
      </c>
      <c r="F230">
        <v>417100</v>
      </c>
      <c r="G230">
        <v>54.640684999999998</v>
      </c>
    </row>
    <row r="231" spans="1:7">
      <c r="A231" s="1">
        <v>42431</v>
      </c>
      <c r="B231">
        <v>55.310001</v>
      </c>
      <c r="C231">
        <v>56.66</v>
      </c>
      <c r="D231">
        <v>55.040000999999997</v>
      </c>
      <c r="E231">
        <v>56.610000999999997</v>
      </c>
      <c r="F231">
        <v>731800</v>
      </c>
      <c r="G231">
        <v>55.413995</v>
      </c>
    </row>
    <row r="232" spans="1:7">
      <c r="A232" s="1">
        <v>42430</v>
      </c>
      <c r="B232">
        <v>56.07</v>
      </c>
      <c r="C232">
        <v>56.52</v>
      </c>
      <c r="D232">
        <v>54.880001</v>
      </c>
      <c r="E232">
        <v>55.380001</v>
      </c>
      <c r="F232">
        <v>1005400</v>
      </c>
      <c r="G232">
        <v>54.209981999999997</v>
      </c>
    </row>
    <row r="233" spans="1:7">
      <c r="A233" s="1">
        <v>42429</v>
      </c>
      <c r="B233">
        <v>56.07</v>
      </c>
      <c r="C233">
        <v>57.07</v>
      </c>
      <c r="D233">
        <v>55.799999</v>
      </c>
      <c r="E233">
        <v>56.009998000000003</v>
      </c>
      <c r="F233">
        <v>549100</v>
      </c>
      <c r="G233">
        <v>54.826669000000003</v>
      </c>
    </row>
    <row r="234" spans="1:7">
      <c r="A234" s="1">
        <v>42426</v>
      </c>
      <c r="B234">
        <v>56.900002000000001</v>
      </c>
      <c r="C234">
        <v>56.939999</v>
      </c>
      <c r="D234">
        <v>55.740001999999997</v>
      </c>
      <c r="E234">
        <v>56.119999</v>
      </c>
      <c r="F234">
        <v>755800</v>
      </c>
      <c r="G234">
        <v>54.934345999999998</v>
      </c>
    </row>
    <row r="235" spans="1:7">
      <c r="A235" s="1">
        <v>42425</v>
      </c>
      <c r="B235">
        <v>57.5</v>
      </c>
      <c r="C235">
        <v>57.740001999999997</v>
      </c>
      <c r="D235">
        <v>56.740001999999997</v>
      </c>
      <c r="E235">
        <v>57.07</v>
      </c>
      <c r="F235">
        <v>363600</v>
      </c>
      <c r="G235">
        <v>55.864275999999997</v>
      </c>
    </row>
    <row r="236" spans="1:7">
      <c r="A236" s="1">
        <v>42424</v>
      </c>
      <c r="B236">
        <v>56.220001000000003</v>
      </c>
      <c r="C236">
        <v>57.509998000000003</v>
      </c>
      <c r="D236">
        <v>55.939999</v>
      </c>
      <c r="E236">
        <v>57.419998</v>
      </c>
      <c r="F236">
        <v>685200</v>
      </c>
      <c r="G236">
        <v>56.206879999999998</v>
      </c>
    </row>
    <row r="237" spans="1:7">
      <c r="A237" s="1">
        <v>42423</v>
      </c>
      <c r="B237">
        <v>56.380001</v>
      </c>
      <c r="C237">
        <v>56.650002000000001</v>
      </c>
      <c r="D237">
        <v>55.900002000000001</v>
      </c>
      <c r="E237">
        <v>56.349997999999999</v>
      </c>
      <c r="F237">
        <v>440300</v>
      </c>
      <c r="G237">
        <v>55.159486000000001</v>
      </c>
    </row>
    <row r="238" spans="1:7">
      <c r="A238" s="1">
        <v>42422</v>
      </c>
      <c r="B238">
        <v>56.73</v>
      </c>
      <c r="C238">
        <v>57.029998999999997</v>
      </c>
      <c r="D238">
        <v>56.139999000000003</v>
      </c>
      <c r="E238">
        <v>56.68</v>
      </c>
      <c r="F238">
        <v>653800</v>
      </c>
      <c r="G238">
        <v>55.482515999999997</v>
      </c>
    </row>
    <row r="239" spans="1:7">
      <c r="A239" s="1">
        <v>42419</v>
      </c>
      <c r="B239">
        <v>56.16</v>
      </c>
      <c r="C239">
        <v>56.52</v>
      </c>
      <c r="D239">
        <v>55.32</v>
      </c>
      <c r="E239">
        <v>56.509998000000003</v>
      </c>
      <c r="F239">
        <v>463000</v>
      </c>
      <c r="G239">
        <v>55.316105999999998</v>
      </c>
    </row>
    <row r="240" spans="1:7">
      <c r="A240" s="1">
        <v>42418</v>
      </c>
      <c r="B240">
        <v>55.75</v>
      </c>
      <c r="C240">
        <v>56.889999000000003</v>
      </c>
      <c r="D240">
        <v>55.689999</v>
      </c>
      <c r="E240">
        <v>56.240001999999997</v>
      </c>
      <c r="F240">
        <v>572000</v>
      </c>
      <c r="G240">
        <v>55.051813000000003</v>
      </c>
    </row>
    <row r="241" spans="1:7">
      <c r="A241" s="1">
        <v>42417</v>
      </c>
      <c r="B241">
        <v>55.759998000000003</v>
      </c>
      <c r="C241">
        <v>55.990001999999997</v>
      </c>
      <c r="D241">
        <v>55.18</v>
      </c>
      <c r="E241">
        <v>55.799999</v>
      </c>
      <c r="F241">
        <v>813300</v>
      </c>
      <c r="G241">
        <v>54.621107000000002</v>
      </c>
    </row>
    <row r="242" spans="1:7">
      <c r="A242" s="1">
        <v>42416</v>
      </c>
      <c r="B242">
        <v>55.02</v>
      </c>
      <c r="C242">
        <v>56.220001000000003</v>
      </c>
      <c r="D242">
        <v>54.759998000000003</v>
      </c>
      <c r="E242">
        <v>55.59</v>
      </c>
      <c r="F242">
        <v>808600</v>
      </c>
      <c r="G242">
        <v>54.415543999999997</v>
      </c>
    </row>
    <row r="243" spans="1:7">
      <c r="A243" s="1">
        <v>42412</v>
      </c>
      <c r="B243">
        <v>51.73</v>
      </c>
      <c r="C243">
        <v>54.59</v>
      </c>
      <c r="D243">
        <v>48.189999</v>
      </c>
      <c r="E243">
        <v>54.43</v>
      </c>
      <c r="F243">
        <v>1716700</v>
      </c>
      <c r="G243">
        <v>53.280051999999998</v>
      </c>
    </row>
    <row r="244" spans="1:7">
      <c r="A244" s="1">
        <v>42411</v>
      </c>
      <c r="B244">
        <v>52.25</v>
      </c>
      <c r="C244">
        <v>52.939999</v>
      </c>
      <c r="D244">
        <v>51.540000999999997</v>
      </c>
      <c r="E244">
        <v>51.639999000000003</v>
      </c>
      <c r="F244">
        <v>1201900</v>
      </c>
      <c r="G244">
        <v>50.548996000000002</v>
      </c>
    </row>
    <row r="245" spans="1:7">
      <c r="A245" s="1">
        <v>42410</v>
      </c>
      <c r="B245">
        <v>51.990001999999997</v>
      </c>
      <c r="C245">
        <v>53.259998000000003</v>
      </c>
      <c r="D245">
        <v>51.43</v>
      </c>
      <c r="E245">
        <v>53.099997999999999</v>
      </c>
      <c r="F245">
        <v>1226800</v>
      </c>
      <c r="G245">
        <v>51.567020999999997</v>
      </c>
    </row>
    <row r="246" spans="1:7">
      <c r="A246" s="1">
        <v>42409</v>
      </c>
      <c r="B246">
        <v>51.150002000000001</v>
      </c>
      <c r="C246">
        <v>52.18</v>
      </c>
      <c r="D246">
        <v>51.080002</v>
      </c>
      <c r="E246">
        <v>52.029998999999997</v>
      </c>
      <c r="F246">
        <v>1491100</v>
      </c>
      <c r="G246">
        <v>50.527912000000001</v>
      </c>
    </row>
    <row r="247" spans="1:7">
      <c r="A247" s="1">
        <v>42408</v>
      </c>
      <c r="B247">
        <v>50.290000999999997</v>
      </c>
      <c r="C247">
        <v>51.490001999999997</v>
      </c>
      <c r="D247">
        <v>49.830002</v>
      </c>
      <c r="E247">
        <v>51.459999000000003</v>
      </c>
      <c r="F247">
        <v>478700</v>
      </c>
      <c r="G247">
        <v>49.974367999999998</v>
      </c>
    </row>
    <row r="248" spans="1:7">
      <c r="A248" s="1">
        <v>42405</v>
      </c>
      <c r="B248">
        <v>50.720001000000003</v>
      </c>
      <c r="C248">
        <v>51.419998</v>
      </c>
      <c r="D248">
        <v>50.029998999999997</v>
      </c>
      <c r="E248">
        <v>50.849997999999999</v>
      </c>
      <c r="F248">
        <v>634000</v>
      </c>
      <c r="G248">
        <v>49.381977999999997</v>
      </c>
    </row>
    <row r="249" spans="1:7">
      <c r="A249" s="1">
        <v>42404</v>
      </c>
      <c r="B249">
        <v>50.700001</v>
      </c>
      <c r="C249">
        <v>51.529998999999997</v>
      </c>
      <c r="D249">
        <v>50.5</v>
      </c>
      <c r="E249">
        <v>51.200001</v>
      </c>
      <c r="F249">
        <v>689500</v>
      </c>
      <c r="G249">
        <v>49.721876000000002</v>
      </c>
    </row>
    <row r="250" spans="1:7">
      <c r="A250" s="1">
        <v>42403</v>
      </c>
      <c r="B250">
        <v>49.509998000000003</v>
      </c>
      <c r="C250">
        <v>50.869999</v>
      </c>
      <c r="D250">
        <v>48.77</v>
      </c>
      <c r="E250">
        <v>50.799999</v>
      </c>
      <c r="F250">
        <v>708000</v>
      </c>
      <c r="G250">
        <v>49.333421999999999</v>
      </c>
    </row>
    <row r="251" spans="1:7">
      <c r="A251" s="1">
        <v>42402</v>
      </c>
      <c r="B251">
        <v>49.209999000000003</v>
      </c>
      <c r="C251">
        <v>49.689999</v>
      </c>
      <c r="D251">
        <v>48.939999</v>
      </c>
      <c r="E251">
        <v>49.299999</v>
      </c>
      <c r="F251">
        <v>743000</v>
      </c>
      <c r="G251">
        <v>47.876727000000002</v>
      </c>
    </row>
    <row r="252" spans="1:7">
      <c r="A252" s="1">
        <v>42401</v>
      </c>
      <c r="B252">
        <v>49.349997999999999</v>
      </c>
      <c r="C252">
        <v>49.709999000000003</v>
      </c>
      <c r="D252">
        <v>48.919998</v>
      </c>
      <c r="E252">
        <v>49.310001</v>
      </c>
      <c r="F252">
        <v>608600</v>
      </c>
      <c r="G252">
        <v>47.88644</v>
      </c>
    </row>
    <row r="253" spans="1:7">
      <c r="A253" s="1">
        <v>42398</v>
      </c>
      <c r="B253">
        <v>48.970001000000003</v>
      </c>
      <c r="C253">
        <v>49.73</v>
      </c>
      <c r="D253">
        <v>48.5</v>
      </c>
      <c r="E253">
        <v>49.279998999999997</v>
      </c>
      <c r="F253">
        <v>3116400</v>
      </c>
      <c r="G253">
        <v>47.857303999999999</v>
      </c>
    </row>
    <row r="254" spans="1:7">
      <c r="A254" s="1">
        <v>42397</v>
      </c>
      <c r="B254">
        <v>48.290000999999997</v>
      </c>
      <c r="C254">
        <v>49.07</v>
      </c>
      <c r="D254">
        <v>48.119999</v>
      </c>
      <c r="E254">
        <v>48.470001000000003</v>
      </c>
      <c r="F254">
        <v>566400</v>
      </c>
      <c r="G254">
        <v>47.070689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5</vt:i4>
      </vt:variant>
    </vt:vector>
  </HeadingPairs>
  <TitlesOfParts>
    <vt:vector size="55" baseType="lpstr">
      <vt:lpstr>EPGroup</vt:lpstr>
      <vt:lpstr>Gas Group (2)</vt:lpstr>
      <vt:lpstr>ALE</vt:lpstr>
      <vt:lpstr>LNT</vt:lpstr>
      <vt:lpstr>AEE</vt:lpstr>
      <vt:lpstr>AVA</vt:lpstr>
      <vt:lpstr>AGR</vt:lpstr>
      <vt:lpstr>AEP</vt:lpstr>
      <vt:lpstr>BKH</vt:lpstr>
      <vt:lpstr>CNP</vt:lpstr>
      <vt:lpstr>CMS</vt:lpstr>
      <vt:lpstr>ED</vt:lpstr>
      <vt:lpstr>D</vt:lpstr>
      <vt:lpstr>DTE</vt:lpstr>
      <vt:lpstr>DUK</vt:lpstr>
      <vt:lpstr>EIX</vt:lpstr>
      <vt:lpstr>EE</vt:lpstr>
      <vt:lpstr>EDE</vt:lpstr>
      <vt:lpstr>ES</vt:lpstr>
      <vt:lpstr>EXC</vt:lpstr>
      <vt:lpstr>ETR</vt:lpstr>
      <vt:lpstr>FE</vt:lpstr>
      <vt:lpstr>GXP</vt:lpstr>
      <vt:lpstr>HE</vt:lpstr>
      <vt:lpstr>IDA</vt:lpstr>
      <vt:lpstr>ITC</vt:lpstr>
      <vt:lpstr>MGEE</vt:lpstr>
      <vt:lpstr>NEE</vt:lpstr>
      <vt:lpstr>NWE</vt:lpstr>
      <vt:lpstr>OGE</vt:lpstr>
      <vt:lpstr>OTTR</vt:lpstr>
      <vt:lpstr>PCG</vt:lpstr>
      <vt:lpstr>PNW</vt:lpstr>
      <vt:lpstr>PNM</vt:lpstr>
      <vt:lpstr>POR</vt:lpstr>
      <vt:lpstr>PPL</vt:lpstr>
      <vt:lpstr>SCG</vt:lpstr>
      <vt:lpstr>PEG</vt:lpstr>
      <vt:lpstr>SRE</vt:lpstr>
      <vt:lpstr>SO</vt:lpstr>
      <vt:lpstr>VVC</vt:lpstr>
      <vt:lpstr>WEC</vt:lpstr>
      <vt:lpstr>WR</vt:lpstr>
      <vt:lpstr>XEL</vt:lpstr>
      <vt:lpstr>Gas Group</vt:lpstr>
      <vt:lpstr>ATO</vt:lpstr>
      <vt:lpstr>CPK</vt:lpstr>
      <vt:lpstr>LG</vt:lpstr>
      <vt:lpstr>NJR</vt:lpstr>
      <vt:lpstr>NI</vt:lpstr>
      <vt:lpstr>NWN</vt:lpstr>
      <vt:lpstr>PNY</vt:lpstr>
      <vt:lpstr>SJI</vt:lpstr>
      <vt:lpstr>SWX</vt:lpstr>
      <vt:lpstr>WGL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ksei Joseph Cremo</dc:creator>
  <cp:lastModifiedBy>J. Randall Woolridge</cp:lastModifiedBy>
  <dcterms:created xsi:type="dcterms:W3CDTF">2014-11-03T14:17:24Z</dcterms:created>
  <dcterms:modified xsi:type="dcterms:W3CDTF">2017-02-13T23:1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C10E9C-20FC-45E9-AEDE-078E140DCC55}</vt:lpwstr>
  </property>
</Properties>
</file>